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defaultThemeVersion="124226"/>
  <mc:AlternateContent xmlns:mc="http://schemas.openxmlformats.org/markup-compatibility/2006">
    <mc:Choice Requires="x15">
      <x15ac:absPath xmlns:x15ac="http://schemas.microsoft.com/office/spreadsheetml/2010/11/ac" url="C:\Users\019536\Desktop\Q1'24\SPK Excelleri\Final\"/>
    </mc:Choice>
  </mc:AlternateContent>
  <xr:revisionPtr revIDLastSave="0" documentId="13_ncr:1_{C18DEC6B-5A64-4CE8-9C80-B88BF01662F5}" xr6:coauthVersionLast="36" xr6:coauthVersionMax="36" xr10:uidLastSave="{00000000-0000-0000-0000-000000000000}"/>
  <bookViews>
    <workbookView xWindow="0" yWindow="0" windowWidth="19200" windowHeight="6345" tabRatio="909" xr2:uid="{00000000-000D-0000-FFFF-FFFF00000000}"/>
  </bookViews>
  <sheets>
    <sheet name="Cover" sheetId="10"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15822"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OLE_LINK2" localSheetId="5">'Shareholders'' Equity'!$L$14</definedName>
    <definedName name="OLE_LINK6" localSheetId="5">'Shareholders'' Equity'!$K$23</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91029"/>
</workbook>
</file>

<file path=xl/sharedStrings.xml><?xml version="1.0" encoding="utf-8"?>
<sst xmlns="http://schemas.openxmlformats.org/spreadsheetml/2006/main" count="402" uniqueCount="253">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interest expense</t>
  </si>
  <si>
    <t>Adjustments for (increase) / decrease in trade receivable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Proceed from borrowings</t>
  </si>
  <si>
    <t>- Current provisions for employee benefits</t>
  </si>
  <si>
    <t>- Other current provisions</t>
  </si>
  <si>
    <t>- Other current liabilities to unrelated parties</t>
  </si>
  <si>
    <t>- Other non-current provisions</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Taxes relating to remeasurements of defined benefit plans</t>
  </si>
  <si>
    <t>-Taxes relating to cash flow hedges</t>
  </si>
  <si>
    <t>Adjustments to reconcile profit:</t>
  </si>
  <si>
    <t>Adjustments for interest expenses and income</t>
  </si>
  <si>
    <t>Cash flows used in investing activities:</t>
  </si>
  <si>
    <t>Cash flows from financing activities:</t>
  </si>
  <si>
    <t>Payments related with provisions for employee benefits</t>
  </si>
  <si>
    <t>Contract assets</t>
  </si>
  <si>
    <t>- Contract assets from sale of goods and service contracts</t>
  </si>
  <si>
    <t>- Concession agreements assets</t>
  </si>
  <si>
    <t>Retained earnings</t>
  </si>
  <si>
    <t>Adjustments for depreciation and amortisation expense</t>
  </si>
  <si>
    <t xml:space="preserve"> - Payment of issued of debt instruments</t>
  </si>
  <si>
    <t>Subtotal</t>
  </si>
  <si>
    <t>- Trade payables to related parties</t>
  </si>
  <si>
    <t>Other outflows of cash</t>
  </si>
  <si>
    <t>Cash outflows arising from acquisition of shares or debt instruments of other businesses or funds</t>
  </si>
  <si>
    <t xml:space="preserve"> - Cash inflows from issued debt instruments</t>
  </si>
  <si>
    <r>
      <t xml:space="preserve"> -</t>
    </r>
    <r>
      <rPr>
        <i/>
        <sz val="11"/>
        <color theme="1"/>
        <rFont val="Times New Roman"/>
        <family val="1"/>
        <charset val="162"/>
      </rPr>
      <t xml:space="preserve"> Adjustments for impairment loss of inventories</t>
    </r>
  </si>
  <si>
    <t>Equity attributable to equity holders of the parent</t>
  </si>
  <si>
    <t>- Gains on cash flow hedges</t>
  </si>
  <si>
    <t>Change in value of time value of options</t>
  </si>
  <si>
    <t>Restricted reserves appropriated from profits</t>
  </si>
  <si>
    <t xml:space="preserve">  Profit for period</t>
  </si>
  <si>
    <t xml:space="preserve">  Other comprehensive income</t>
  </si>
  <si>
    <t>Cash inflows arising from acquisition of shares or debt instruments of other businesses or funds</t>
  </si>
  <si>
    <t xml:space="preserve">- Contract assets from sale of goods and service contracts </t>
  </si>
  <si>
    <t>Other current assets</t>
  </si>
  <si>
    <t>Non-current assets classified as held for sale</t>
  </si>
  <si>
    <t>Profit for the year</t>
  </si>
  <si>
    <t>Losses on remeasurements of defined benefit plans</t>
  </si>
  <si>
    <t>Other accumulated comprehensive income / (loss)  that will not be reclassified in profit or loss</t>
  </si>
  <si>
    <t>Retained earnings / (losses)</t>
  </si>
  <si>
    <t xml:space="preserve">   Profit for period</t>
  </si>
  <si>
    <t>Net profit for the period:</t>
  </si>
  <si>
    <t>Profit for
the year</t>
  </si>
  <si>
    <t xml:space="preserve"> </t>
  </si>
  <si>
    <t>Repurchased shares (-)</t>
  </si>
  <si>
    <t>Other comprehensive income:</t>
  </si>
  <si>
    <t>Cash outflows from the business' own acquisition of shares</t>
  </si>
  <si>
    <t>Balance at  1 January 2023</t>
  </si>
  <si>
    <t>Earnings per shares attributable to equity holders of the parent from (in full Kuruş)</t>
  </si>
  <si>
    <t>Earnings per diluted shares attributable to equity holders of the parent from (in full Kuruş)</t>
  </si>
  <si>
    <t xml:space="preserve"> - Adjustments for losses arises from sale of tangible assets</t>
  </si>
  <si>
    <t>- Increases on revaluation of property, plant and equipment</t>
  </si>
  <si>
    <t>Other accumulated comprehensive income/ (loss) that will not be reclassified in profit or loss</t>
  </si>
  <si>
    <t>Gains / (losses) on hedges</t>
  </si>
  <si>
    <t>Impairment gains / (losses) and reversal of impairment losses determined in accordance with IFRS 9, net</t>
  </si>
  <si>
    <t>- Current period tax expense</t>
  </si>
  <si>
    <t xml:space="preserve"> −</t>
  </si>
  <si>
    <t>31 December 2023</t>
  </si>
  <si>
    <t>Receivables from finance sector activities</t>
  </si>
  <si>
    <t>- Receivables from finance sector activities due from unrelated parties</t>
  </si>
  <si>
    <t>- Derivative financial liabilities held for hedging</t>
  </si>
  <si>
    <t>Monetary gain / (loss)</t>
  </si>
  <si>
    <t>- Deferred tax income</t>
  </si>
  <si>
    <t>-Taxes relating to change in value of time value of options of other comprehensive (loss) / income</t>
  </si>
  <si>
    <t>IMPACT OF MONETARY GAIN/LOSS ON CASH AND CASH EQUIVALENTS</t>
  </si>
  <si>
    <t>Increase / (decrease) due to share repurchased transactions</t>
  </si>
  <si>
    <t>Retained
Earnings</t>
  </si>
  <si>
    <t xml:space="preserve">− </t>
  </si>
  <si>
    <t>Unaudited</t>
  </si>
  <si>
    <t>31 March 2024</t>
  </si>
  <si>
    <t xml:space="preserve">   31 March 2024</t>
  </si>
  <si>
    <t>7, 8</t>
  </si>
  <si>
    <t>Losses from investments in equity instruments</t>
  </si>
  <si>
    <t>Losses due to change in fair value of financial liability attributable to change in credit risk of liability</t>
  </si>
  <si>
    <t>Effect of business combinations under common control</t>
  </si>
  <si>
    <t>1 January - 31 March 2024</t>
  </si>
  <si>
    <t>1 January - 31 March 2023</t>
  </si>
  <si>
    <t>Operating profit / (loss)</t>
  </si>
  <si>
    <t>Profit before financing income / (expense)</t>
  </si>
  <si>
    <t>Profit from continuing operations, before tax</t>
  </si>
  <si>
    <t>Tax (expense) / income, continuing operations</t>
  </si>
  <si>
    <t>-Taxes relating to change in fair value of financial liability attributable to change in credit risk of liability</t>
  </si>
  <si>
    <t>Gains on cash flow hedges</t>
  </si>
  <si>
    <t>Losses on hedges of net investments in foreign operations</t>
  </si>
  <si>
    <t>Gains on change in value of time value of options</t>
  </si>
  <si>
    <t>-Taxes relating to gains on hedges of net investments in foreign operations</t>
  </si>
  <si>
    <t>Other comprehensive loss</t>
  </si>
  <si>
    <t>Total comprehensive income / (loss)</t>
  </si>
  <si>
    <t>Adjustments for unrealised foreign exchange gains</t>
  </si>
  <si>
    <t>Adjustments for fair value gains / (losses)</t>
  </si>
  <si>
    <t xml:space="preserve"> - Adjustments for fair value gains on derivative financial instruments</t>
  </si>
  <si>
    <t xml:space="preserve"> - Adjustments for fair value gains of issued financial instruments</t>
  </si>
  <si>
    <t xml:space="preserve"> - Adjustments for fair value losses of financial assets</t>
  </si>
  <si>
    <t>Adjustments for tax income</t>
  </si>
  <si>
    <t>Adjustments for losses on disposal of tangible assets</t>
  </si>
  <si>
    <t>Monetary gain / losses</t>
  </si>
  <si>
    <t xml:space="preserve"> - Decrease / increase in trade receivables from unrelated parties</t>
  </si>
  <si>
    <t>Adjustments for decrease in inventories</t>
  </si>
  <si>
    <t>Adjustments for decrease / (increase) in trade payable</t>
  </si>
  <si>
    <t xml:space="preserve"> - Decrease / increase in trade payables to related parties</t>
  </si>
  <si>
    <t xml:space="preserve"> - Decrease in trade payables to unrelated parties</t>
  </si>
  <si>
    <t>Adjustments for decrease in other receivables related with operations</t>
  </si>
  <si>
    <t xml:space="preserve"> - Decrease in other unrelated party receivables related with operations</t>
  </si>
  <si>
    <t>Adjustments for increase in other operating payables related with operations</t>
  </si>
  <si>
    <t xml:space="preserve"> - Increase in other payables related with operations to unrelated parties</t>
  </si>
  <si>
    <t>Other cash inflows</t>
  </si>
  <si>
    <t>NET DECREASE / (INCREASE) IN CASH AND CASH EQUIVALENTS BEFORE CURRENCY TRANSLATION DIFFERENCES</t>
  </si>
  <si>
    <t>Gains / (losses) on remeasurements of defined benefit plans</t>
  </si>
  <si>
    <t>Gains /
 (losses) on hedges of net investment in foreign operations</t>
  </si>
  <si>
    <t>Balance at 31 March 2023</t>
  </si>
  <si>
    <t>Balance at 31 March 2024</t>
  </si>
  <si>
    <t>Balance at  1 Januar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 numFmtId="200" formatCode="0.0000"/>
    <numFmt numFmtId="201" formatCode="#,##0.0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style="medium">
        <color indexed="64"/>
      </left>
      <right style="medium">
        <color indexed="64"/>
      </right>
      <top/>
      <bottom style="medium">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42">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2"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3" fillId="0" borderId="0" xfId="0"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7" fillId="0" borderId="0" xfId="0" applyFont="1" applyAlignment="1">
      <alignment horizontal="center"/>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3" fontId="114" fillId="0" borderId="2" xfId="0" applyNumberFormat="1" applyFont="1" applyBorder="1" applyAlignment="1">
      <alignment horizontal="right" vertical="center" wrapText="1"/>
    </xf>
    <xf numFmtId="0" fontId="112" fillId="0" borderId="0" xfId="0" applyFont="1" applyAlignment="1">
      <alignment horizontal="right" vertical="center" wrapText="1"/>
    </xf>
    <xf numFmtId="0" fontId="113" fillId="0" borderId="0" xfId="0" applyFont="1" applyFill="1"/>
    <xf numFmtId="3" fontId="113" fillId="0" borderId="0"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0" fontId="0" fillId="0" borderId="0" xfId="0" applyFont="1" applyFill="1"/>
    <xf numFmtId="0" fontId="117" fillId="0" borderId="0" xfId="0" applyFont="1" applyFill="1" applyAlignment="1">
      <alignment horizontal="center"/>
    </xf>
    <xf numFmtId="0" fontId="111" fillId="0" borderId="0" xfId="0" applyFont="1" applyFill="1" applyAlignment="1">
      <alignment vertical="center"/>
    </xf>
    <xf numFmtId="0" fontId="112" fillId="0" borderId="0" xfId="0" applyFont="1" applyBorder="1" applyAlignment="1">
      <alignment horizontal="right" vertical="center" wrapText="1"/>
    </xf>
    <xf numFmtId="0" fontId="112" fillId="0" borderId="0" xfId="0" applyFont="1" applyBorder="1" applyAlignment="1">
      <alignment horizontal="center" vertical="center" wrapText="1"/>
    </xf>
    <xf numFmtId="49" fontId="112" fillId="0" borderId="2" xfId="0" applyNumberFormat="1" applyFont="1" applyBorder="1" applyAlignment="1">
      <alignment horizontal="right" vertical="center" wrapText="1"/>
    </xf>
    <xf numFmtId="0" fontId="113" fillId="0" borderId="18" xfId="0" applyFont="1" applyBorder="1" applyAlignment="1">
      <alignment vertical="center" wrapText="1"/>
    </xf>
    <xf numFmtId="3" fontId="113" fillId="0" borderId="0" xfId="0" applyNumberFormat="1" applyFont="1" applyBorder="1" applyAlignment="1">
      <alignment vertical="center" wrapText="1"/>
    </xf>
    <xf numFmtId="3" fontId="113" fillId="0" borderId="52" xfId="0" applyNumberFormat="1" applyFont="1" applyBorder="1" applyAlignment="1">
      <alignment horizontal="right" vertical="center" wrapText="1"/>
    </xf>
    <xf numFmtId="3" fontId="113" fillId="0" borderId="54" xfId="0" applyNumberFormat="1" applyFont="1" applyBorder="1" applyAlignment="1">
      <alignment horizontal="right" vertical="center" wrapText="1"/>
    </xf>
    <xf numFmtId="0" fontId="113" fillId="0" borderId="2" xfId="0" applyFont="1" applyBorder="1" applyAlignment="1">
      <alignment horizontal="center" vertical="center" wrapText="1"/>
    </xf>
    <xf numFmtId="0" fontId="112" fillId="0" borderId="2" xfId="0" applyFont="1" applyBorder="1" applyAlignment="1">
      <alignment horizontal="left" vertical="center" wrapText="1"/>
    </xf>
    <xf numFmtId="0" fontId="116" fillId="0" borderId="18" xfId="0" applyFont="1" applyBorder="1" applyAlignment="1">
      <alignment vertical="center" wrapText="1"/>
    </xf>
    <xf numFmtId="3" fontId="112" fillId="0" borderId="0" xfId="0" applyNumberFormat="1" applyFont="1" applyAlignment="1">
      <alignment horizontal="right" vertical="center" wrapText="1"/>
    </xf>
    <xf numFmtId="0" fontId="113" fillId="0" borderId="43"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40" xfId="0" applyFont="1" applyBorder="1" applyAlignment="1">
      <alignment horizontal="center" vertical="center" wrapText="1"/>
    </xf>
    <xf numFmtId="0" fontId="0" fillId="0" borderId="0" xfId="0" applyFont="1" applyAlignment="1">
      <alignment vertical="center" wrapText="1"/>
    </xf>
    <xf numFmtId="0" fontId="113" fillId="0" borderId="0" xfId="0" applyFont="1" applyAlignment="1">
      <alignment vertical="center"/>
    </xf>
    <xf numFmtId="0" fontId="112" fillId="0" borderId="7" xfId="0" applyFont="1" applyBorder="1" applyAlignment="1">
      <alignment horizontal="center" vertical="center" wrapText="1"/>
    </xf>
    <xf numFmtId="3" fontId="112" fillId="0" borderId="2" xfId="0" applyNumberFormat="1" applyFont="1" applyBorder="1" applyAlignment="1">
      <alignment horizontal="center" vertical="center" wrapText="1"/>
    </xf>
    <xf numFmtId="3" fontId="114" fillId="0" borderId="0" xfId="0" applyNumberFormat="1" applyFont="1" applyAlignment="1">
      <alignment horizontal="center" vertical="center" wrapText="1"/>
    </xf>
    <xf numFmtId="3" fontId="113" fillId="0" borderId="0" xfId="0" applyNumberFormat="1" applyFont="1" applyAlignment="1">
      <alignment horizontal="center" vertical="center" wrapText="1"/>
    </xf>
    <xf numFmtId="3" fontId="112" fillId="0" borderId="55" xfId="0" applyNumberFormat="1" applyFont="1" applyBorder="1" applyAlignment="1">
      <alignment horizontal="center" vertical="center" wrapText="1"/>
    </xf>
    <xf numFmtId="0" fontId="113" fillId="0" borderId="53" xfId="0" applyFont="1" applyBorder="1" applyAlignment="1">
      <alignment horizontal="center" vertical="center" wrapText="1"/>
    </xf>
    <xf numFmtId="0" fontId="0" fillId="0" borderId="0" xfId="0" applyFont="1" applyAlignment="1">
      <alignment horizontal="center" vertical="center" wrapText="1"/>
    </xf>
    <xf numFmtId="0" fontId="0" fillId="0" borderId="0" xfId="0" applyFont="1" applyFill="1" applyAlignment="1">
      <alignment horizontal="center" vertical="center"/>
    </xf>
    <xf numFmtId="0" fontId="0" fillId="0" borderId="0" xfId="0" applyFont="1" applyFill="1" applyBorder="1" applyAlignment="1">
      <alignment horizontal="center" vertical="center"/>
    </xf>
    <xf numFmtId="0" fontId="0" fillId="0" borderId="0" xfId="0" applyFont="1" applyAlignment="1">
      <alignment horizontal="center" vertical="center"/>
    </xf>
    <xf numFmtId="3" fontId="112" fillId="0" borderId="18" xfId="0" applyNumberFormat="1" applyFont="1" applyBorder="1" applyAlignment="1">
      <alignment horizontal="center" vertical="center" wrapText="1"/>
    </xf>
    <xf numFmtId="3" fontId="0" fillId="0" borderId="0" xfId="0" applyNumberFormat="1" applyFont="1" applyAlignment="1">
      <alignment horizontal="center" vertical="center"/>
    </xf>
    <xf numFmtId="3" fontId="113" fillId="0" borderId="0" xfId="0" applyNumberFormat="1"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41" xfId="0" applyFont="1" applyBorder="1" applyAlignment="1">
      <alignment horizontal="center" vertical="center" wrapText="1"/>
    </xf>
    <xf numFmtId="3" fontId="114" fillId="0" borderId="0" xfId="0" applyNumberFormat="1" applyFont="1" applyFill="1" applyBorder="1" applyAlignment="1">
      <alignment horizontal="right" vertical="center" wrapText="1"/>
    </xf>
    <xf numFmtId="0" fontId="112" fillId="0" borderId="41" xfId="0" applyFont="1" applyBorder="1" applyAlignment="1">
      <alignment horizontal="right" vertical="center" wrapText="1"/>
    </xf>
    <xf numFmtId="0" fontId="116" fillId="0" borderId="55" xfId="0" applyFont="1" applyBorder="1" applyAlignment="1">
      <alignment horizontal="center" vertical="center" wrapText="1"/>
    </xf>
    <xf numFmtId="0" fontId="113" fillId="0" borderId="43" xfId="0" applyFont="1" applyBorder="1" applyAlignment="1">
      <alignment vertical="center" wrapText="1"/>
    </xf>
    <xf numFmtId="0" fontId="113" fillId="0" borderId="18" xfId="0" applyFont="1" applyBorder="1" applyAlignment="1">
      <alignment horizontal="center" vertical="center" wrapText="1"/>
    </xf>
    <xf numFmtId="0" fontId="112" fillId="0" borderId="56" xfId="0" applyFont="1" applyBorder="1" applyAlignment="1">
      <alignment horizontal="center" vertical="center" wrapText="1"/>
    </xf>
    <xf numFmtId="0" fontId="113" fillId="0" borderId="7" xfId="0" applyFont="1" applyBorder="1" applyAlignment="1">
      <alignment vertical="center" wrapText="1"/>
    </xf>
    <xf numFmtId="0" fontId="112" fillId="0" borderId="7" xfId="0" applyFont="1" applyBorder="1" applyAlignment="1">
      <alignment vertical="center" wrapText="1"/>
    </xf>
    <xf numFmtId="3" fontId="112" fillId="0" borderId="0" xfId="0" applyNumberFormat="1" applyFont="1" applyBorder="1" applyAlignment="1">
      <alignment horizontal="center" vertical="center" wrapText="1"/>
    </xf>
    <xf numFmtId="3" fontId="112" fillId="0" borderId="35" xfId="0" applyNumberFormat="1" applyFont="1" applyBorder="1" applyAlignment="1">
      <alignment horizontal="center" vertical="center" wrapText="1"/>
    </xf>
    <xf numFmtId="3" fontId="114" fillId="0" borderId="0" xfId="0" applyNumberFormat="1" applyFont="1" applyBorder="1" applyAlignment="1">
      <alignment horizontal="center" vertical="center" wrapText="1"/>
    </xf>
    <xf numFmtId="200" fontId="113" fillId="0" borderId="0" xfId="0" applyNumberFormat="1" applyFont="1" applyAlignment="1">
      <alignment horizontal="right" vertical="center" wrapText="1"/>
    </xf>
    <xf numFmtId="3" fontId="112" fillId="0" borderId="41" xfId="0" applyNumberFormat="1" applyFont="1" applyFill="1" applyBorder="1" applyAlignment="1">
      <alignment horizontal="right" vertical="center" wrapText="1"/>
    </xf>
    <xf numFmtId="0" fontId="112" fillId="0" borderId="43" xfId="0" applyFont="1" applyBorder="1" applyAlignment="1">
      <alignment vertical="center" wrapText="1"/>
    </xf>
    <xf numFmtId="201" fontId="112" fillId="0" borderId="55" xfId="0" applyNumberFormat="1" applyFont="1" applyBorder="1" applyAlignment="1">
      <alignment horizontal="center" vertical="center" wrapText="1"/>
    </xf>
    <xf numFmtId="0" fontId="112" fillId="0" borderId="42"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18" xfId="0" applyFont="1" applyBorder="1" applyAlignment="1">
      <alignment horizontal="center" vertical="center" wrapText="1"/>
    </xf>
    <xf numFmtId="0" fontId="114" fillId="0" borderId="0" xfId="0" applyFont="1" applyFill="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ASLIKl" xfId="123" xr:uid="{00000000-0005-0000-0000-00007A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Çıkış" xfId="143" xr:uid="{00000000-0005-0000-0000-00008E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Îáû÷íûé_PERSONAL" xfId="210" xr:uid="{00000000-0005-0000-0000-0000D1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nputData" xfId="442" xr:uid="{00000000-0005-0000-0000-0000BA010000}"/>
    <cellStyle name="SAPBEXItemHeader" xfId="443" xr:uid="{00000000-0005-0000-0000-0000BB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ş_x001d_ğ$&amp;—û”&amp;û_x000b__x0008_Î_x000d_¡_x000e__x0007__x0001__x0001_" xfId="466" xr:uid="{00000000-0005-0000-0000-0000D2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27</xdr:row>
      <xdr:rowOff>121920</xdr:rowOff>
    </xdr:from>
    <xdr:to>
      <xdr:col>12</xdr:col>
      <xdr:colOff>528920</xdr:colOff>
      <xdr:row>35</xdr:row>
      <xdr:rowOff>77586</xdr:rowOff>
    </xdr:to>
    <xdr:sp macro="" textlink="">
      <xdr:nvSpPr>
        <xdr:cNvPr id="2" name="Rectangle 1">
          <a:extLst>
            <a:ext uri="{FF2B5EF4-FFF2-40B4-BE49-F238E27FC236}">
              <a16:creationId xmlns:a16="http://schemas.microsoft.com/office/drawing/2014/main" id="{507D994B-B682-452A-BAEC-B3D9AEE851EB}"/>
            </a:ext>
          </a:extLst>
        </xdr:cNvPr>
        <xdr:cNvSpPr/>
      </xdr:nvSpPr>
      <xdr:spPr>
        <a:xfrm>
          <a:off x="709387" y="5652770"/>
          <a:ext cx="7515733" cy="14288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a:t>
          </a:r>
          <a:r>
            <a:rPr lang="en-US" sz="2500" b="1">
              <a:solidFill>
                <a:srgbClr val="002855"/>
              </a:solidFill>
              <a:latin typeface="Calibri" pitchFamily="34" charset="0"/>
            </a:rPr>
            <a:t>Investor Relations</a:t>
          </a:r>
          <a:endParaRPr lang="en-US" sz="2500">
            <a:solidFill>
              <a:srgbClr val="002855"/>
            </a:solidFill>
            <a:latin typeface="Calibri" pitchFamily="34" charset="0"/>
          </a:endParaRPr>
        </a:p>
      </xdr:txBody>
    </xdr:sp>
    <xdr:clientData/>
  </xdr:twoCellAnchor>
  <xdr:twoCellAnchor>
    <xdr:from>
      <xdr:col>1</xdr:col>
      <xdr:colOff>104503</xdr:colOff>
      <xdr:row>18</xdr:row>
      <xdr:rowOff>158115</xdr:rowOff>
    </xdr:from>
    <xdr:to>
      <xdr:col>12</xdr:col>
      <xdr:colOff>579858</xdr:colOff>
      <xdr:row>25</xdr:row>
      <xdr:rowOff>177165</xdr:rowOff>
    </xdr:to>
    <xdr:sp macro="" textlink="">
      <xdr:nvSpPr>
        <xdr:cNvPr id="3" name="Rectangle 2">
          <a:extLst>
            <a:ext uri="{FF2B5EF4-FFF2-40B4-BE49-F238E27FC236}">
              <a16:creationId xmlns:a16="http://schemas.microsoft.com/office/drawing/2014/main" id="{C7946A23-83D1-4B5C-BD93-529064960C34}"/>
            </a:ext>
          </a:extLst>
        </xdr:cNvPr>
        <xdr:cNvSpPr/>
      </xdr:nvSpPr>
      <xdr:spPr>
        <a:xfrm>
          <a:off x="752203" y="3777615"/>
          <a:ext cx="7600055"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4 Q1 </a:t>
          </a:r>
          <a:r>
            <a:rPr lang="en-US" sz="3400" b="1">
              <a:solidFill>
                <a:srgbClr val="002855"/>
              </a:solidFill>
              <a:latin typeface="Calibri" pitchFamily="34" charset="0"/>
            </a:rPr>
            <a:t>Financial </a:t>
          </a:r>
          <a:r>
            <a:rPr lang="tr-TR" sz="3400" b="1">
              <a:solidFill>
                <a:srgbClr val="002855"/>
              </a:solidFill>
              <a:latin typeface="Calibri" pitchFamily="34" charset="0"/>
            </a:rPr>
            <a:t>Statements</a:t>
          </a:r>
          <a:endParaRPr lang="en-US" sz="3400">
            <a:solidFill>
              <a:srgbClr val="002855"/>
            </a:solidFill>
            <a:latin typeface="Calibri" pitchFamily="34" charset="0"/>
          </a:endParaRPr>
        </a:p>
      </xdr:txBody>
    </xdr:sp>
    <xdr:clientData/>
  </xdr:twoCellAnchor>
  <xdr:twoCellAnchor>
    <xdr:from>
      <xdr:col>1</xdr:col>
      <xdr:colOff>372761</xdr:colOff>
      <xdr:row>32</xdr:row>
      <xdr:rowOff>3711</xdr:rowOff>
    </xdr:from>
    <xdr:to>
      <xdr:col>11</xdr:col>
      <xdr:colOff>594369</xdr:colOff>
      <xdr:row>40</xdr:row>
      <xdr:rowOff>104066</xdr:rowOff>
    </xdr:to>
    <xdr:sp macro="" textlink="">
      <xdr:nvSpPr>
        <xdr:cNvPr id="4" name="6 Dikdörtgen">
          <a:extLst>
            <a:ext uri="{FF2B5EF4-FFF2-40B4-BE49-F238E27FC236}">
              <a16:creationId xmlns:a16="http://schemas.microsoft.com/office/drawing/2014/main" id="{6104CB9A-F4DE-4358-9B34-30563ED63346}"/>
            </a:ext>
          </a:extLst>
        </xdr:cNvPr>
        <xdr:cNvSpPr/>
      </xdr:nvSpPr>
      <xdr:spPr>
        <a:xfrm>
          <a:off x="1020461" y="6099711"/>
          <a:ext cx="6698608" cy="1624355"/>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500" b="1" u="sng">
              <a:solidFill>
                <a:srgbClr val="002855"/>
              </a:solidFill>
              <a:latin typeface="Calibri" pitchFamily="34" charset="0"/>
            </a:rPr>
            <a:t>www.t</a:t>
          </a:r>
          <a:r>
            <a:rPr lang="tr-TR" sz="2500" b="1" u="sng">
              <a:solidFill>
                <a:srgbClr val="002855"/>
              </a:solidFill>
              <a:latin typeface="Calibri" pitchFamily="34" charset="0"/>
            </a:rPr>
            <a:t>tinvestorrelations</a:t>
          </a:r>
          <a:r>
            <a:rPr lang="en-US" sz="2500" b="1" u="sng">
              <a:solidFill>
                <a:srgbClr val="002855"/>
              </a:solidFill>
              <a:latin typeface="Calibri" pitchFamily="34" charset="0"/>
            </a:rPr>
            <a:t>.com </a:t>
          </a:r>
        </a:p>
        <a:p>
          <a:pPr marL="342900" indent="-342900" algn="ctr">
            <a:lnSpc>
              <a:spcPts val="21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tr-TR" sz="2500" b="1" baseline="0">
              <a:solidFill>
                <a:srgbClr val="002855"/>
              </a:solidFill>
              <a:latin typeface="Calibri" pitchFamily="34" charset="0"/>
            </a:rPr>
            <a:t> 96 30</a:t>
          </a:r>
          <a:endParaRPr lang="en-US" sz="2500">
            <a:solidFill>
              <a:srgbClr val="002855"/>
            </a:solidFill>
          </a:endParaRPr>
        </a:p>
      </xdr:txBody>
    </xdr:sp>
    <xdr:clientData/>
  </xdr:twoCellAnchor>
  <xdr:twoCellAnchor>
    <xdr:from>
      <xdr:col>1</xdr:col>
      <xdr:colOff>618258</xdr:colOff>
      <xdr:row>41</xdr:row>
      <xdr:rowOff>86590</xdr:rowOff>
    </xdr:from>
    <xdr:to>
      <xdr:col>11</xdr:col>
      <xdr:colOff>596899</xdr:colOff>
      <xdr:row>46</xdr:row>
      <xdr:rowOff>149476</xdr:rowOff>
    </xdr:to>
    <xdr:sp macro="" textlink="">
      <xdr:nvSpPr>
        <xdr:cNvPr id="5" name="TextBox 4">
          <a:extLst>
            <a:ext uri="{FF2B5EF4-FFF2-40B4-BE49-F238E27FC236}">
              <a16:creationId xmlns:a16="http://schemas.microsoft.com/office/drawing/2014/main" id="{3EC756AB-6842-4D5E-A786-4CDBF3A7FD2C}"/>
            </a:ext>
          </a:extLst>
        </xdr:cNvPr>
        <xdr:cNvSpPr txBox="1"/>
      </xdr:nvSpPr>
      <xdr:spPr>
        <a:xfrm>
          <a:off x="1265958" y="7897090"/>
          <a:ext cx="6455641" cy="1015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a:t>
          </a:r>
          <a:r>
            <a:rPr lang="tr-TR" sz="1100">
              <a:solidFill>
                <a:srgbClr val="002060"/>
              </a:solidFill>
              <a:latin typeface="+mn-lt"/>
              <a:ea typeface="+mn-ea"/>
              <a:cs typeface="+mn-cs"/>
            </a:rPr>
            <a:t>the </a:t>
          </a:r>
          <a:r>
            <a:rPr lang="en-GB" sz="1100">
              <a:solidFill>
                <a:srgbClr val="002060"/>
              </a:solidFill>
              <a:latin typeface="+mn-lt"/>
              <a:ea typeface="+mn-ea"/>
              <a:cs typeface="+mn-cs"/>
            </a:rPr>
            <a:t>audited</a:t>
          </a:r>
          <a:r>
            <a:rPr lang="en-GB" sz="1100" b="1">
              <a:solidFill>
                <a:srgbClr val="002060"/>
              </a:solidFill>
              <a:effectLst/>
              <a:latin typeface="+mn-lt"/>
              <a:ea typeface="+mn-ea"/>
              <a:cs typeface="+mn-cs"/>
            </a:rPr>
            <a:t> </a:t>
          </a:r>
          <a:r>
            <a:rPr lang="tr-TR" sz="1100">
              <a:solidFill>
                <a:srgbClr val="002060"/>
              </a:solidFill>
              <a:latin typeface="+mn-lt"/>
              <a:ea typeface="+mn-ea"/>
              <a:cs typeface="+mn-cs"/>
            </a:rPr>
            <a:t> financial statements. While Turk Telekom takes reasonable care to ensure the accuracy of the information </a:t>
          </a:r>
          <a:r>
            <a:rPr lang="tr-TR" sz="1100">
              <a:solidFill>
                <a:srgbClr val="002855"/>
              </a:solidFill>
              <a:latin typeface="+mn-lt"/>
              <a:ea typeface="+mn-ea"/>
              <a:cs typeface="+mn-cs"/>
            </a:rPr>
            <a:t>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114300</xdr:colOff>
      <xdr:row>5</xdr:row>
      <xdr:rowOff>25400</xdr:rowOff>
    </xdr:from>
    <xdr:to>
      <xdr:col>12</xdr:col>
      <xdr:colOff>551562</xdr:colOff>
      <xdr:row>18</xdr:row>
      <xdr:rowOff>15567</xdr:rowOff>
    </xdr:to>
    <xdr:pic>
      <xdr:nvPicPr>
        <xdr:cNvPr id="7" name="Picture 6">
          <a:extLst>
            <a:ext uri="{FF2B5EF4-FFF2-40B4-BE49-F238E27FC236}">
              <a16:creationId xmlns:a16="http://schemas.microsoft.com/office/drawing/2014/main" id="{9B82D413-2AF5-4D2F-AD5D-169F82EA1287}"/>
            </a:ext>
          </a:extLst>
        </xdr:cNvPr>
        <xdr:cNvPicPr>
          <a:picLocks noChangeAspect="1"/>
        </xdr:cNvPicPr>
      </xdr:nvPicPr>
      <xdr:blipFill>
        <a:blip xmlns:r="http://schemas.openxmlformats.org/officeDocument/2006/relationships" r:embed="rId1"/>
        <a:stretch>
          <a:fillRect/>
        </a:stretch>
      </xdr:blipFill>
      <xdr:spPr>
        <a:xfrm>
          <a:off x="762000" y="9779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45418-407A-4A7D-BE86-1C2FE14C0EBD}">
  <dimension ref="A1:N51"/>
  <sheetViews>
    <sheetView showGridLines="0" tabSelected="1" zoomScale="50" zoomScaleNormal="50"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9"/>
      <c r="C3" s="7"/>
      <c r="D3" s="7"/>
      <c r="E3" s="7"/>
      <c r="F3" s="7"/>
      <c r="G3" s="7"/>
      <c r="H3" s="7"/>
      <c r="I3" s="7"/>
      <c r="J3" s="7"/>
      <c r="K3" s="7"/>
      <c r="L3" s="7"/>
      <c r="M3" s="8"/>
      <c r="N3" s="1"/>
    </row>
    <row r="4" spans="1:14">
      <c r="A4" s="1"/>
      <c r="B4" s="9"/>
      <c r="C4" s="7"/>
      <c r="D4" s="7"/>
      <c r="E4" s="7"/>
      <c r="F4" s="7"/>
      <c r="G4" s="7"/>
      <c r="H4" s="7"/>
      <c r="I4" s="7"/>
      <c r="J4" s="7"/>
      <c r="K4" s="7"/>
      <c r="L4" s="7"/>
      <c r="M4" s="8"/>
      <c r="N4" s="1"/>
    </row>
    <row r="5" spans="1:14">
      <c r="A5" s="1"/>
      <c r="B5" s="6"/>
      <c r="C5" s="7"/>
      <c r="D5" s="7"/>
      <c r="E5" s="7"/>
      <c r="F5" s="7"/>
      <c r="G5" s="7"/>
      <c r="H5" s="7"/>
      <c r="I5" s="7"/>
      <c r="J5" s="7"/>
      <c r="K5" s="7"/>
      <c r="L5" s="7"/>
      <c r="M5" s="8"/>
      <c r="N5" s="1"/>
    </row>
    <row r="6" spans="1:14">
      <c r="A6" s="1"/>
      <c r="B6" s="6"/>
      <c r="C6" s="7"/>
      <c r="D6" s="7"/>
      <c r="E6" s="7"/>
      <c r="F6" s="7"/>
      <c r="G6" s="7"/>
      <c r="H6" s="7"/>
      <c r="I6" s="7"/>
      <c r="J6" s="7"/>
      <c r="K6" s="7"/>
      <c r="L6" s="7"/>
      <c r="M6" s="8"/>
      <c r="N6" s="1"/>
    </row>
    <row r="7" spans="1:14">
      <c r="A7" s="1"/>
      <c r="B7" s="10"/>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9"/>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11"/>
      <c r="C31" s="12"/>
      <c r="D31" s="12"/>
      <c r="E31" s="12"/>
      <c r="F31" s="12"/>
      <c r="G31" s="12"/>
      <c r="H31" s="12"/>
      <c r="I31" s="12"/>
      <c r="J31" s="12"/>
      <c r="K31" s="12"/>
      <c r="L31" s="12"/>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9"/>
      <c r="C34" s="7"/>
      <c r="D34" s="7"/>
      <c r="E34" s="7"/>
      <c r="F34" s="7"/>
      <c r="G34" s="7"/>
      <c r="H34" s="7"/>
      <c r="I34" s="7"/>
      <c r="J34" s="7"/>
      <c r="K34" s="7"/>
      <c r="L34" s="7"/>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v>4270856</v>
      </c>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ht="15.75" thickBot="1">
      <c r="A48" s="1"/>
      <c r="B48" s="13"/>
      <c r="C48" s="14"/>
      <c r="D48" s="14"/>
      <c r="E48" s="14"/>
      <c r="F48" s="14"/>
      <c r="G48" s="14"/>
      <c r="H48" s="14"/>
      <c r="I48" s="14"/>
      <c r="J48" s="14"/>
      <c r="K48" s="14"/>
      <c r="L48" s="14"/>
      <c r="M48" s="15"/>
      <c r="N48" s="1"/>
    </row>
    <row r="49" spans="1:14">
      <c r="A49" s="1"/>
      <c r="B49" s="1"/>
      <c r="C49" s="1"/>
      <c r="D49" s="1"/>
      <c r="E49" s="1"/>
      <c r="F49" s="1"/>
      <c r="G49" s="1"/>
      <c r="H49" s="1"/>
      <c r="I49" s="1"/>
      <c r="J49" s="1"/>
      <c r="K49" s="1"/>
      <c r="L49" s="1"/>
      <c r="M49" s="1"/>
      <c r="N49" s="1"/>
    </row>
    <row r="50" spans="1:14">
      <c r="A50" s="1"/>
      <c r="B50" s="1"/>
      <c r="C50" s="1"/>
      <c r="D50" s="1"/>
      <c r="E50" s="1"/>
      <c r="F50" s="1"/>
      <c r="G50" s="1"/>
      <c r="H50" s="1"/>
      <c r="I50" s="1"/>
      <c r="J50" s="1"/>
      <c r="K50" s="1"/>
      <c r="L50" s="1"/>
      <c r="M50" s="1"/>
      <c r="N50" s="1"/>
    </row>
    <row r="51" spans="1:14">
      <c r="A51" s="1"/>
      <c r="B51" s="1"/>
      <c r="C51" s="1"/>
      <c r="D51" s="1"/>
      <c r="E51" s="1"/>
      <c r="F51" s="1"/>
      <c r="G51" s="1"/>
      <c r="H51" s="1"/>
      <c r="I51" s="1"/>
      <c r="J51" s="1"/>
      <c r="K51" s="1"/>
      <c r="L51" s="1"/>
      <c r="M51" s="1"/>
      <c r="N51"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5"/>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5.85546875" style="24" customWidth="1"/>
    <col min="3" max="3" width="6.5703125" style="24" bestFit="1" customWidth="1"/>
    <col min="4" max="5" width="27.140625" style="24" customWidth="1"/>
    <col min="6" max="6" width="26.42578125" style="16" customWidth="1"/>
    <col min="7" max="16384" width="9.140625" style="16"/>
  </cols>
  <sheetData>
    <row r="1" spans="2:7" ht="14.25" customHeight="1" thickBot="1">
      <c r="B1" s="26" t="s">
        <v>127</v>
      </c>
    </row>
    <row r="2" spans="2:7" ht="18.75" customHeight="1" thickBot="1">
      <c r="B2" s="31"/>
      <c r="C2" s="51"/>
      <c r="D2" s="32" t="s">
        <v>0</v>
      </c>
      <c r="E2" s="32" t="s">
        <v>1</v>
      </c>
    </row>
    <row r="3" spans="2:7" ht="20.25" customHeight="1" thickBot="1">
      <c r="B3" s="69"/>
      <c r="C3" s="33"/>
      <c r="D3" s="58" t="s">
        <v>209</v>
      </c>
      <c r="E3" s="58" t="s">
        <v>2</v>
      </c>
    </row>
    <row r="4" spans="2:7" ht="19.5" customHeight="1" thickBot="1">
      <c r="B4" s="69"/>
      <c r="C4" s="59" t="s">
        <v>3</v>
      </c>
      <c r="D4" s="93" t="s">
        <v>210</v>
      </c>
      <c r="E4" s="93" t="s">
        <v>198</v>
      </c>
      <c r="F4" s="72"/>
      <c r="G4" s="72"/>
    </row>
    <row r="5" spans="2:7" ht="9.75" customHeight="1" thickBot="1">
      <c r="B5" s="94"/>
      <c r="C5" s="94"/>
      <c r="D5" s="94"/>
      <c r="E5" s="94"/>
      <c r="F5" s="72"/>
      <c r="G5" s="72"/>
    </row>
    <row r="6" spans="2:7" ht="16.5" customHeight="1" thickBot="1">
      <c r="B6" s="69" t="s">
        <v>4</v>
      </c>
      <c r="C6" s="34"/>
      <c r="D6" s="17"/>
      <c r="E6" s="17"/>
    </row>
    <row r="7" spans="2:7" ht="9.75" customHeight="1" thickBot="1">
      <c r="B7" s="61"/>
      <c r="C7" s="61"/>
      <c r="D7" s="61"/>
      <c r="E7" s="61"/>
    </row>
    <row r="8" spans="2:7" ht="15.75" thickBot="1">
      <c r="B8" s="69" t="s">
        <v>69</v>
      </c>
      <c r="C8" s="34"/>
      <c r="D8" s="17">
        <v>54201682</v>
      </c>
      <c r="E8" s="17">
        <v>55504123</v>
      </c>
    </row>
    <row r="9" spans="2:7" ht="15">
      <c r="B9" s="60"/>
      <c r="C9" s="60"/>
      <c r="D9" s="60"/>
      <c r="E9" s="60"/>
    </row>
    <row r="10" spans="2:7" ht="15.75" customHeight="1">
      <c r="B10" s="60" t="s">
        <v>5</v>
      </c>
      <c r="C10" s="81">
        <v>6</v>
      </c>
      <c r="D10" s="82">
        <v>13866235</v>
      </c>
      <c r="E10" s="82">
        <v>15638307</v>
      </c>
    </row>
    <row r="11" spans="2:7" ht="15.75" customHeight="1">
      <c r="B11" s="60" t="s">
        <v>9</v>
      </c>
      <c r="C11" s="81">
        <v>15</v>
      </c>
      <c r="D11" s="82">
        <v>8742350</v>
      </c>
      <c r="E11" s="82">
        <v>9007504</v>
      </c>
    </row>
    <row r="12" spans="2:7" ht="15.75" customHeight="1">
      <c r="B12" s="60" t="s">
        <v>6</v>
      </c>
      <c r="C12" s="81"/>
      <c r="D12" s="75"/>
      <c r="E12" s="75"/>
    </row>
    <row r="13" spans="2:7" ht="15">
      <c r="B13" s="20" t="s">
        <v>70</v>
      </c>
      <c r="C13" s="81">
        <v>8</v>
      </c>
      <c r="D13" s="73">
        <v>383476</v>
      </c>
      <c r="E13" s="73">
        <v>725478</v>
      </c>
    </row>
    <row r="14" spans="2:7" ht="15">
      <c r="B14" s="20" t="s">
        <v>71</v>
      </c>
      <c r="C14" s="81">
        <v>9</v>
      </c>
      <c r="D14" s="73">
        <v>14347120</v>
      </c>
      <c r="E14" s="73">
        <v>14626127</v>
      </c>
    </row>
    <row r="15" spans="2:7" ht="15">
      <c r="B15" s="60" t="s">
        <v>199</v>
      </c>
      <c r="C15" s="81"/>
      <c r="D15" s="73"/>
      <c r="E15" s="73"/>
    </row>
    <row r="16" spans="2:7" ht="15">
      <c r="B16" s="20" t="s">
        <v>200</v>
      </c>
      <c r="C16" s="81"/>
      <c r="D16" s="73">
        <v>2065</v>
      </c>
      <c r="E16" s="74">
        <v>44218</v>
      </c>
    </row>
    <row r="17" spans="2:5" ht="15">
      <c r="B17" s="60" t="s">
        <v>7</v>
      </c>
      <c r="C17" s="81"/>
      <c r="D17" s="75"/>
      <c r="E17" s="75"/>
    </row>
    <row r="18" spans="2:5" ht="15">
      <c r="B18" s="20" t="s">
        <v>72</v>
      </c>
      <c r="C18" s="81"/>
      <c r="D18" s="73">
        <v>805633</v>
      </c>
      <c r="E18" s="73">
        <v>300387</v>
      </c>
    </row>
    <row r="19" spans="2:5" ht="15">
      <c r="B19" s="60" t="s">
        <v>155</v>
      </c>
      <c r="C19" s="81"/>
      <c r="D19" s="75"/>
      <c r="E19" s="75"/>
    </row>
    <row r="20" spans="2:5" ht="15">
      <c r="B20" s="20" t="s">
        <v>174</v>
      </c>
      <c r="C20" s="81">
        <v>9</v>
      </c>
      <c r="D20" s="73">
        <v>4425974</v>
      </c>
      <c r="E20" s="73">
        <v>4098333</v>
      </c>
    </row>
    <row r="21" spans="2:5" ht="15">
      <c r="B21" s="60" t="s">
        <v>73</v>
      </c>
      <c r="C21" s="81"/>
      <c r="D21" s="75"/>
      <c r="E21" s="75"/>
    </row>
    <row r="22" spans="2:5" ht="15">
      <c r="B22" s="20" t="s">
        <v>74</v>
      </c>
      <c r="C22" s="81">
        <v>14</v>
      </c>
      <c r="D22" s="73">
        <v>266300</v>
      </c>
      <c r="E22" s="73">
        <v>505752</v>
      </c>
    </row>
    <row r="23" spans="2:5" ht="15">
      <c r="B23" s="20" t="s">
        <v>75</v>
      </c>
      <c r="C23" s="81">
        <v>14</v>
      </c>
      <c r="D23" s="73">
        <v>4370838</v>
      </c>
      <c r="E23" s="73">
        <v>4759921</v>
      </c>
    </row>
    <row r="24" spans="2:5" ht="15" customHeight="1">
      <c r="B24" s="60" t="s">
        <v>8</v>
      </c>
      <c r="C24" s="81"/>
      <c r="D24" s="82">
        <v>2308400</v>
      </c>
      <c r="E24" s="82">
        <v>1523134</v>
      </c>
    </row>
    <row r="25" spans="2:5" ht="15" customHeight="1">
      <c r="B25" s="60" t="s">
        <v>76</v>
      </c>
      <c r="C25" s="81"/>
      <c r="D25" s="75"/>
      <c r="E25" s="75"/>
    </row>
    <row r="26" spans="2:5" ht="15" customHeight="1">
      <c r="B26" s="20" t="s">
        <v>77</v>
      </c>
      <c r="C26" s="81"/>
      <c r="D26" s="73">
        <v>2430496</v>
      </c>
      <c r="E26" s="73">
        <v>1270782</v>
      </c>
    </row>
    <row r="27" spans="2:5" ht="15" customHeight="1">
      <c r="B27" s="60" t="s">
        <v>78</v>
      </c>
      <c r="C27" s="81"/>
      <c r="D27" s="82">
        <v>131271</v>
      </c>
      <c r="E27" s="82">
        <v>201632</v>
      </c>
    </row>
    <row r="28" spans="2:5" ht="15">
      <c r="B28" s="60" t="s">
        <v>175</v>
      </c>
      <c r="C28" s="81"/>
      <c r="D28" s="75"/>
      <c r="E28" s="75"/>
    </row>
    <row r="29" spans="2:5" ht="15">
      <c r="B29" s="47" t="s">
        <v>79</v>
      </c>
      <c r="C29" s="42"/>
      <c r="D29" s="77">
        <v>1593803</v>
      </c>
      <c r="E29" s="77">
        <v>2274827</v>
      </c>
    </row>
    <row r="30" spans="2:5" ht="15.75" thickBot="1">
      <c r="B30" s="35"/>
      <c r="C30" s="34"/>
      <c r="D30" s="83"/>
      <c r="E30" s="83"/>
    </row>
    <row r="31" spans="2:5" ht="15.75" thickBot="1">
      <c r="B31" s="69" t="s">
        <v>161</v>
      </c>
      <c r="C31" s="33"/>
      <c r="D31" s="17">
        <v>53673961</v>
      </c>
      <c r="E31" s="17">
        <v>54976402</v>
      </c>
    </row>
    <row r="32" spans="2:5" ht="15">
      <c r="B32" s="48"/>
      <c r="C32" s="48"/>
      <c r="D32" s="48"/>
      <c r="E32" s="48"/>
    </row>
    <row r="33" spans="2:6" ht="15">
      <c r="B33" s="48" t="s">
        <v>176</v>
      </c>
      <c r="C33" s="42"/>
      <c r="D33" s="43">
        <v>527721</v>
      </c>
      <c r="E33" s="43">
        <v>527721</v>
      </c>
      <c r="F33" s="53"/>
    </row>
    <row r="34" spans="2:6" ht="18.75" customHeight="1" thickBot="1">
      <c r="B34" s="61"/>
      <c r="C34" s="61"/>
      <c r="D34" s="61"/>
      <c r="E34" s="61"/>
    </row>
    <row r="35" spans="2:6" ht="16.5" customHeight="1" thickBot="1">
      <c r="B35" s="69" t="s">
        <v>80</v>
      </c>
      <c r="C35" s="34"/>
      <c r="D35" s="17">
        <v>163985187</v>
      </c>
      <c r="E35" s="17">
        <v>168548775</v>
      </c>
    </row>
    <row r="36" spans="2:6" ht="17.25" customHeight="1">
      <c r="B36" s="60"/>
      <c r="C36" s="60"/>
      <c r="D36" s="60"/>
      <c r="E36" s="60"/>
    </row>
    <row r="37" spans="2:6" ht="16.5" customHeight="1">
      <c r="B37" s="60" t="s">
        <v>9</v>
      </c>
      <c r="C37" s="81"/>
      <c r="D37" s="75"/>
      <c r="E37" s="75"/>
    </row>
    <row r="38" spans="2:6" ht="17.25" customHeight="1">
      <c r="B38" s="20" t="s">
        <v>81</v>
      </c>
      <c r="C38" s="81">
        <v>15</v>
      </c>
      <c r="D38" s="73">
        <v>189716</v>
      </c>
      <c r="E38" s="73">
        <v>201262</v>
      </c>
    </row>
    <row r="39" spans="2:6" ht="18.75" customHeight="1">
      <c r="B39" s="60" t="s">
        <v>6</v>
      </c>
      <c r="C39" s="81"/>
      <c r="D39" s="75"/>
      <c r="E39" s="75"/>
    </row>
    <row r="40" spans="2:6" ht="13.5" customHeight="1">
      <c r="B40" s="20" t="s">
        <v>71</v>
      </c>
      <c r="C40" s="81">
        <v>9</v>
      </c>
      <c r="D40" s="73">
        <v>191646</v>
      </c>
      <c r="E40" s="73">
        <v>280209</v>
      </c>
    </row>
    <row r="41" spans="2:6" ht="18" customHeight="1">
      <c r="B41" s="60" t="s">
        <v>7</v>
      </c>
      <c r="C41" s="81"/>
      <c r="D41" s="75"/>
      <c r="E41" s="75"/>
    </row>
    <row r="42" spans="2:6" ht="13.5" customHeight="1">
      <c r="B42" s="20" t="s">
        <v>72</v>
      </c>
      <c r="C42" s="81"/>
      <c r="D42" s="73">
        <v>74403</v>
      </c>
      <c r="E42" s="73">
        <v>90357</v>
      </c>
    </row>
    <row r="43" spans="2:6" ht="16.5" customHeight="1">
      <c r="B43" s="60" t="s">
        <v>155</v>
      </c>
      <c r="C43" s="81"/>
      <c r="D43" s="74"/>
      <c r="E43" s="74"/>
    </row>
    <row r="44" spans="2:6" ht="15">
      <c r="B44" s="20" t="s">
        <v>156</v>
      </c>
      <c r="C44" s="81">
        <v>9</v>
      </c>
      <c r="D44" s="73">
        <v>17761</v>
      </c>
      <c r="E44" s="73">
        <v>25110</v>
      </c>
    </row>
    <row r="45" spans="2:6" ht="15">
      <c r="B45" s="60" t="s">
        <v>58</v>
      </c>
      <c r="C45" s="81"/>
      <c r="D45" s="82">
        <v>7559541</v>
      </c>
      <c r="E45" s="82">
        <v>6424212</v>
      </c>
    </row>
    <row r="46" spans="2:6" ht="15">
      <c r="B46" s="60" t="s">
        <v>10</v>
      </c>
      <c r="C46" s="81"/>
      <c r="D46" s="82">
        <v>111704</v>
      </c>
      <c r="E46" s="82">
        <v>117628</v>
      </c>
    </row>
    <row r="47" spans="2:6" ht="15">
      <c r="B47" s="60" t="s">
        <v>11</v>
      </c>
      <c r="C47" s="81"/>
      <c r="D47" s="75"/>
      <c r="E47" s="75"/>
    </row>
    <row r="48" spans="2:6" ht="15">
      <c r="B48" s="20" t="s">
        <v>82</v>
      </c>
      <c r="C48" s="81"/>
      <c r="D48" s="73">
        <v>30606359</v>
      </c>
      <c r="E48" s="73">
        <v>30609901</v>
      </c>
    </row>
    <row r="49" spans="2:5" ht="15">
      <c r="B49" s="20" t="s">
        <v>83</v>
      </c>
      <c r="C49" s="81"/>
      <c r="D49" s="73">
        <v>3077822</v>
      </c>
      <c r="E49" s="73">
        <v>3122592</v>
      </c>
    </row>
    <row r="50" spans="2:5" ht="15">
      <c r="B50" s="20" t="s">
        <v>84</v>
      </c>
      <c r="C50" s="81"/>
      <c r="D50" s="73">
        <v>45254977</v>
      </c>
      <c r="E50" s="73">
        <v>47310235</v>
      </c>
    </row>
    <row r="51" spans="2:5" ht="15">
      <c r="B51" s="20" t="s">
        <v>85</v>
      </c>
      <c r="C51" s="81"/>
      <c r="D51" s="73">
        <v>7646806</v>
      </c>
      <c r="E51" s="73">
        <v>6391741</v>
      </c>
    </row>
    <row r="52" spans="2:5" ht="15">
      <c r="B52" s="60" t="s">
        <v>12</v>
      </c>
      <c r="C52" s="81"/>
      <c r="D52" s="75"/>
      <c r="E52" s="75"/>
    </row>
    <row r="53" spans="2:5" ht="15">
      <c r="B53" s="20" t="s">
        <v>86</v>
      </c>
      <c r="C53" s="81"/>
      <c r="D53" s="73">
        <v>559882</v>
      </c>
      <c r="E53" s="73">
        <v>559882</v>
      </c>
    </row>
    <row r="54" spans="2:5" ht="15">
      <c r="B54" s="20" t="s">
        <v>87</v>
      </c>
      <c r="C54" s="81"/>
      <c r="D54" s="73">
        <v>26061200</v>
      </c>
      <c r="E54" s="73">
        <v>25945523</v>
      </c>
    </row>
    <row r="55" spans="2:5" ht="15">
      <c r="B55" s="20" t="s">
        <v>157</v>
      </c>
      <c r="C55" s="81"/>
      <c r="D55" s="73">
        <v>724739</v>
      </c>
      <c r="E55" s="73">
        <v>3151689</v>
      </c>
    </row>
    <row r="56" spans="2:5" ht="15">
      <c r="B56" s="20" t="s">
        <v>88</v>
      </c>
      <c r="C56" s="81"/>
      <c r="D56" s="73">
        <v>12657493</v>
      </c>
      <c r="E56" s="73">
        <v>13417729</v>
      </c>
    </row>
    <row r="57" spans="2:5" ht="15">
      <c r="B57" s="20" t="s">
        <v>89</v>
      </c>
      <c r="C57" s="81"/>
      <c r="D57" s="73">
        <v>20566723</v>
      </c>
      <c r="E57" s="73">
        <v>20612684</v>
      </c>
    </row>
    <row r="58" spans="2:5" ht="15">
      <c r="B58" s="60" t="s">
        <v>76</v>
      </c>
      <c r="C58" s="81"/>
      <c r="D58" s="75"/>
      <c r="E58" s="75"/>
    </row>
    <row r="59" spans="2:5" ht="15">
      <c r="B59" s="20" t="s">
        <v>77</v>
      </c>
      <c r="C59" s="81"/>
      <c r="D59" s="73">
        <v>195933</v>
      </c>
      <c r="E59" s="73">
        <v>165537</v>
      </c>
    </row>
    <row r="60" spans="2:5" ht="15">
      <c r="B60" s="60" t="s">
        <v>90</v>
      </c>
      <c r="C60" s="81">
        <v>17</v>
      </c>
      <c r="D60" s="82">
        <v>8488448</v>
      </c>
      <c r="E60" s="82">
        <v>10122349</v>
      </c>
    </row>
    <row r="61" spans="2:5" ht="15">
      <c r="B61" s="60" t="s">
        <v>13</v>
      </c>
      <c r="C61" s="81"/>
      <c r="D61" s="75"/>
      <c r="E61" s="75"/>
    </row>
    <row r="62" spans="2:5" ht="14.25" customHeight="1">
      <c r="B62" s="20" t="s">
        <v>91</v>
      </c>
      <c r="C62" s="81"/>
      <c r="D62" s="74">
        <v>34</v>
      </c>
      <c r="E62" s="74">
        <v>135</v>
      </c>
    </row>
    <row r="63" spans="2:5" ht="14.25" customHeight="1" thickBot="1">
      <c r="B63" s="61"/>
      <c r="C63" s="61"/>
      <c r="D63" s="61"/>
      <c r="E63" s="61"/>
    </row>
    <row r="64" spans="2:5" ht="14.25" customHeight="1" thickBot="1">
      <c r="B64" s="64" t="s">
        <v>14</v>
      </c>
      <c r="C64" s="122"/>
      <c r="D64" s="37">
        <v>218186869</v>
      </c>
      <c r="E64" s="37">
        <v>224052898</v>
      </c>
    </row>
    <row r="65" spans="2:5" ht="15.75" customHeight="1" thickTop="1">
      <c r="B65" s="39"/>
      <c r="C65" s="92"/>
      <c r="D65" s="87"/>
      <c r="E65" s="4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E122"/>
  <sheetViews>
    <sheetView showGridLines="0" zoomScale="85" zoomScaleNormal="85" workbookViewId="0">
      <selection activeCell="B1" sqref="B1"/>
    </sheetView>
  </sheetViews>
  <sheetFormatPr defaultColWidth="9.140625" defaultRowHeight="15"/>
  <cols>
    <col min="1" max="1" width="6.7109375" style="16" customWidth="1"/>
    <col min="2" max="2" width="91.5703125" style="24" bestFit="1" customWidth="1"/>
    <col min="3" max="3" width="6.140625" style="24" bestFit="1" customWidth="1"/>
    <col min="4" max="5" width="26.42578125" style="24" customWidth="1"/>
    <col min="6" max="6" width="26.42578125" style="16" customWidth="1"/>
    <col min="7" max="16384" width="9.140625" style="16"/>
  </cols>
  <sheetData>
    <row r="1" spans="2:5" ht="15.75" thickBot="1">
      <c r="B1" s="26" t="s">
        <v>127</v>
      </c>
    </row>
    <row r="2" spans="2:5" ht="18.75" customHeight="1" thickBot="1">
      <c r="B2" s="31"/>
      <c r="C2" s="38"/>
      <c r="D2" s="32" t="s">
        <v>0</v>
      </c>
      <c r="E2" s="32" t="s">
        <v>1</v>
      </c>
    </row>
    <row r="3" spans="2:5" ht="18.75" customHeight="1" thickBot="1">
      <c r="B3" s="69"/>
      <c r="C3" s="59"/>
      <c r="D3" s="58" t="s">
        <v>209</v>
      </c>
      <c r="E3" s="58" t="s">
        <v>2</v>
      </c>
    </row>
    <row r="4" spans="2:5" ht="18.75" customHeight="1" thickBot="1">
      <c r="B4" s="69"/>
      <c r="C4" s="59" t="s">
        <v>3</v>
      </c>
      <c r="D4" s="58" t="s">
        <v>211</v>
      </c>
      <c r="E4" s="93" t="s">
        <v>198</v>
      </c>
    </row>
    <row r="5" spans="2:5" ht="15.75" thickBot="1">
      <c r="B5" s="69" t="s">
        <v>15</v>
      </c>
      <c r="C5" s="34"/>
      <c r="D5" s="58"/>
      <c r="E5" s="58"/>
    </row>
    <row r="6" spans="2:5" ht="15.75" thickBot="1">
      <c r="B6" s="69" t="s">
        <v>92</v>
      </c>
      <c r="C6" s="34"/>
      <c r="D6" s="17">
        <v>72387729</v>
      </c>
      <c r="E6" s="17">
        <v>65097231</v>
      </c>
    </row>
    <row r="7" spans="2:5">
      <c r="B7" s="39"/>
      <c r="C7" s="42"/>
      <c r="D7" s="41"/>
      <c r="E7" s="41"/>
    </row>
    <row r="8" spans="2:5">
      <c r="B8" s="60" t="s">
        <v>16</v>
      </c>
      <c r="C8" s="81"/>
      <c r="D8" s="75"/>
      <c r="E8" s="75"/>
    </row>
    <row r="9" spans="2:5">
      <c r="B9" s="60" t="s">
        <v>93</v>
      </c>
      <c r="C9" s="81"/>
      <c r="D9" s="75"/>
      <c r="E9" s="75"/>
    </row>
    <row r="10" spans="2:5">
      <c r="B10" s="20" t="s">
        <v>59</v>
      </c>
      <c r="C10" s="81" t="s">
        <v>212</v>
      </c>
      <c r="D10" s="73">
        <v>1669787</v>
      </c>
      <c r="E10" s="73">
        <v>2806882</v>
      </c>
    </row>
    <row r="11" spans="2:5">
      <c r="B11" s="60" t="s">
        <v>94</v>
      </c>
      <c r="C11" s="81"/>
      <c r="D11" s="75"/>
      <c r="E11" s="75"/>
    </row>
    <row r="12" spans="2:5">
      <c r="B12" s="20" t="s">
        <v>59</v>
      </c>
      <c r="C12" s="81">
        <v>7</v>
      </c>
      <c r="D12" s="73">
        <v>10352597</v>
      </c>
      <c r="E12" s="73">
        <v>9383657</v>
      </c>
    </row>
    <row r="13" spans="2:5">
      <c r="B13" s="20" t="s">
        <v>60</v>
      </c>
      <c r="C13" s="81">
        <v>7</v>
      </c>
      <c r="D13" s="73">
        <v>55442</v>
      </c>
      <c r="E13" s="73">
        <v>156235</v>
      </c>
    </row>
    <row r="14" spans="2:5">
      <c r="B14" s="20" t="s">
        <v>62</v>
      </c>
      <c r="C14" s="81">
        <v>7</v>
      </c>
      <c r="D14" s="73" t="s">
        <v>34</v>
      </c>
      <c r="E14" s="73">
        <v>3060614</v>
      </c>
    </row>
    <row r="15" spans="2:5">
      <c r="B15" s="60" t="s">
        <v>61</v>
      </c>
      <c r="C15" s="81"/>
      <c r="D15" s="75"/>
      <c r="E15" s="75"/>
    </row>
    <row r="16" spans="2:5">
      <c r="B16" s="60" t="s">
        <v>95</v>
      </c>
      <c r="C16" s="81"/>
      <c r="D16" s="75"/>
      <c r="E16" s="75"/>
    </row>
    <row r="17" spans="2:5" ht="14.1" customHeight="1">
      <c r="B17" s="20" t="s">
        <v>59</v>
      </c>
      <c r="C17" s="81">
        <v>7</v>
      </c>
      <c r="D17" s="73">
        <v>6217078</v>
      </c>
      <c r="E17" s="73">
        <v>6277816</v>
      </c>
    </row>
    <row r="18" spans="2:5">
      <c r="B18" s="20" t="s">
        <v>60</v>
      </c>
      <c r="C18" s="81">
        <v>7</v>
      </c>
      <c r="D18" s="73">
        <v>1210787</v>
      </c>
      <c r="E18" s="73">
        <v>855286</v>
      </c>
    </row>
    <row r="19" spans="2:5">
      <c r="B19" s="20" t="s">
        <v>62</v>
      </c>
      <c r="C19" s="81">
        <v>7</v>
      </c>
      <c r="D19" s="73">
        <v>30563122</v>
      </c>
      <c r="E19" s="73">
        <v>15866261</v>
      </c>
    </row>
    <row r="20" spans="2:5">
      <c r="B20" s="60" t="s">
        <v>17</v>
      </c>
      <c r="C20" s="81"/>
      <c r="D20" s="75"/>
      <c r="E20" s="75"/>
    </row>
    <row r="21" spans="2:5">
      <c r="B21" s="20" t="s">
        <v>162</v>
      </c>
      <c r="C21" s="81">
        <v>8</v>
      </c>
      <c r="D21" s="73">
        <v>236722</v>
      </c>
      <c r="E21" s="73">
        <v>240207</v>
      </c>
    </row>
    <row r="22" spans="2:5">
      <c r="B22" s="20" t="s">
        <v>96</v>
      </c>
      <c r="C22" s="81">
        <v>9</v>
      </c>
      <c r="D22" s="73">
        <v>11737851</v>
      </c>
      <c r="E22" s="73">
        <v>15982669</v>
      </c>
    </row>
    <row r="23" spans="2:5">
      <c r="B23" s="60" t="s">
        <v>18</v>
      </c>
      <c r="C23" s="81"/>
      <c r="D23" s="82">
        <v>2067302</v>
      </c>
      <c r="E23" s="82">
        <v>1757662</v>
      </c>
    </row>
    <row r="24" spans="2:5">
      <c r="B24" s="60" t="s">
        <v>19</v>
      </c>
      <c r="C24" s="81"/>
      <c r="D24" s="75"/>
      <c r="E24" s="75"/>
    </row>
    <row r="25" spans="2:5">
      <c r="B25" s="20" t="s">
        <v>97</v>
      </c>
      <c r="C25" s="81"/>
      <c r="D25" s="73">
        <v>3986815</v>
      </c>
      <c r="E25" s="73">
        <v>3720438</v>
      </c>
    </row>
    <row r="26" spans="2:5">
      <c r="B26" s="60" t="s">
        <v>98</v>
      </c>
      <c r="C26" s="81"/>
      <c r="D26" s="75"/>
      <c r="E26" s="75"/>
    </row>
    <row r="27" spans="2:5">
      <c r="B27" s="20" t="s">
        <v>99</v>
      </c>
      <c r="C27" s="81">
        <v>14</v>
      </c>
      <c r="D27" s="73">
        <v>273253</v>
      </c>
      <c r="E27" s="73">
        <v>135112</v>
      </c>
    </row>
    <row r="28" spans="2:5">
      <c r="B28" s="20" t="s">
        <v>201</v>
      </c>
      <c r="C28" s="141">
        <v>14</v>
      </c>
      <c r="D28" s="73" t="s">
        <v>34</v>
      </c>
      <c r="E28" s="74">
        <v>24</v>
      </c>
    </row>
    <row r="29" spans="2:5">
      <c r="B29" s="60" t="s">
        <v>63</v>
      </c>
      <c r="C29" s="81"/>
      <c r="D29" s="75"/>
      <c r="E29" s="75"/>
    </row>
    <row r="30" spans="2:5">
      <c r="B30" s="20" t="s">
        <v>100</v>
      </c>
      <c r="C30" s="81"/>
      <c r="D30" s="73">
        <v>2555617</v>
      </c>
      <c r="E30" s="73">
        <v>2430540</v>
      </c>
    </row>
    <row r="31" spans="2:5">
      <c r="B31" s="60" t="s">
        <v>64</v>
      </c>
      <c r="C31" s="81">
        <v>17</v>
      </c>
      <c r="D31" s="82">
        <v>7037</v>
      </c>
      <c r="E31" s="82">
        <v>20099</v>
      </c>
    </row>
    <row r="32" spans="2:5">
      <c r="B32" s="60" t="s">
        <v>65</v>
      </c>
      <c r="C32" s="81"/>
      <c r="D32" s="75"/>
      <c r="E32" s="75"/>
    </row>
    <row r="33" spans="2:5">
      <c r="B33" s="20" t="s">
        <v>136</v>
      </c>
      <c r="C33" s="81">
        <v>11</v>
      </c>
      <c r="D33" s="73">
        <v>589718</v>
      </c>
      <c r="E33" s="73">
        <v>1458902</v>
      </c>
    </row>
    <row r="34" spans="2:5">
      <c r="B34" s="20" t="s">
        <v>137</v>
      </c>
      <c r="C34" s="81">
        <v>11</v>
      </c>
      <c r="D34" s="73">
        <v>261572</v>
      </c>
      <c r="E34" s="73">
        <v>387476</v>
      </c>
    </row>
    <row r="35" spans="2:5">
      <c r="B35" s="60" t="s">
        <v>20</v>
      </c>
      <c r="C35" s="81"/>
      <c r="D35" s="75"/>
      <c r="E35" s="75"/>
    </row>
    <row r="36" spans="2:5">
      <c r="B36" s="47" t="s">
        <v>138</v>
      </c>
      <c r="C36" s="42"/>
      <c r="D36" s="77">
        <v>603029</v>
      </c>
      <c r="E36" s="77">
        <v>557351</v>
      </c>
    </row>
    <row r="37" spans="2:5" ht="15.75" thickBot="1">
      <c r="B37" s="35"/>
      <c r="C37" s="34"/>
      <c r="D37" s="83"/>
      <c r="E37" s="83"/>
    </row>
    <row r="38" spans="2:5" ht="15.75" thickBot="1">
      <c r="B38" s="69" t="s">
        <v>101</v>
      </c>
      <c r="C38" s="34"/>
      <c r="D38" s="17">
        <v>32256613</v>
      </c>
      <c r="E38" s="17">
        <v>45859384</v>
      </c>
    </row>
    <row r="39" spans="2:5">
      <c r="B39" s="60"/>
      <c r="C39" s="42"/>
      <c r="D39" s="41"/>
      <c r="E39" s="41"/>
    </row>
    <row r="40" spans="2:5">
      <c r="B40" s="60" t="s">
        <v>66</v>
      </c>
      <c r="C40" s="81"/>
      <c r="D40" s="75"/>
      <c r="E40" s="75"/>
    </row>
    <row r="41" spans="2:5">
      <c r="B41" s="60" t="s">
        <v>102</v>
      </c>
      <c r="C41" s="81"/>
      <c r="D41" s="75"/>
      <c r="E41" s="75"/>
    </row>
    <row r="42" spans="2:5" s="53" customFormat="1">
      <c r="B42" s="20" t="s">
        <v>59</v>
      </c>
      <c r="C42" s="81">
        <v>7</v>
      </c>
      <c r="D42" s="73">
        <v>21654564</v>
      </c>
      <c r="E42" s="73">
        <v>20089890</v>
      </c>
    </row>
    <row r="43" spans="2:5">
      <c r="B43" s="20" t="s">
        <v>60</v>
      </c>
      <c r="C43" s="81">
        <v>7</v>
      </c>
      <c r="D43" s="73">
        <v>2056352</v>
      </c>
      <c r="E43" s="73">
        <v>1153656</v>
      </c>
    </row>
    <row r="44" spans="2:5">
      <c r="B44" s="20" t="s">
        <v>62</v>
      </c>
      <c r="C44" s="81">
        <v>7</v>
      </c>
      <c r="D44" s="73" t="s">
        <v>34</v>
      </c>
      <c r="E44" s="73">
        <v>16152994</v>
      </c>
    </row>
    <row r="45" spans="2:5">
      <c r="B45" s="60" t="s">
        <v>19</v>
      </c>
      <c r="C45" s="81"/>
      <c r="D45" s="75"/>
      <c r="E45" s="75"/>
    </row>
    <row r="46" spans="2:5">
      <c r="B46" s="20" t="s">
        <v>97</v>
      </c>
      <c r="C46" s="81"/>
      <c r="D46" s="73">
        <v>96957</v>
      </c>
      <c r="E46" s="73">
        <v>110371</v>
      </c>
    </row>
    <row r="47" spans="2:5">
      <c r="B47" s="60" t="s">
        <v>63</v>
      </c>
      <c r="C47" s="81"/>
      <c r="D47" s="75"/>
      <c r="E47" s="75"/>
    </row>
    <row r="48" spans="2:5">
      <c r="B48" s="20" t="s">
        <v>100</v>
      </c>
      <c r="C48" s="81"/>
      <c r="D48" s="73">
        <v>3095490</v>
      </c>
      <c r="E48" s="73">
        <v>3411272</v>
      </c>
    </row>
    <row r="49" spans="2:5" ht="15" customHeight="1">
      <c r="B49" s="60" t="s">
        <v>67</v>
      </c>
      <c r="C49" s="81"/>
      <c r="D49" s="75"/>
      <c r="E49" s="75"/>
    </row>
    <row r="50" spans="2:5" ht="15" customHeight="1">
      <c r="B50" s="20" t="s">
        <v>103</v>
      </c>
      <c r="C50" s="81">
        <v>11</v>
      </c>
      <c r="D50" s="73">
        <v>4715349</v>
      </c>
      <c r="E50" s="73">
        <v>4668484</v>
      </c>
    </row>
    <row r="51" spans="2:5">
      <c r="B51" s="20" t="s">
        <v>139</v>
      </c>
      <c r="C51" s="81"/>
      <c r="D51" s="73">
        <v>10627</v>
      </c>
      <c r="E51" s="73">
        <v>12229</v>
      </c>
    </row>
    <row r="52" spans="2:5">
      <c r="B52" s="60" t="s">
        <v>104</v>
      </c>
      <c r="C52" s="81">
        <v>17</v>
      </c>
      <c r="D52" s="82">
        <v>627274</v>
      </c>
      <c r="E52" s="82">
        <v>260488</v>
      </c>
    </row>
    <row r="53" spans="2:5" ht="15.75" thickBot="1">
      <c r="B53" s="60"/>
      <c r="C53" s="81"/>
      <c r="D53" s="82"/>
      <c r="E53" s="82"/>
    </row>
    <row r="54" spans="2:5" ht="15.75" thickBot="1">
      <c r="B54" s="76" t="s">
        <v>141</v>
      </c>
      <c r="C54" s="70"/>
      <c r="D54" s="71">
        <v>104644342</v>
      </c>
      <c r="E54" s="71">
        <v>110956615</v>
      </c>
    </row>
    <row r="55" spans="2:5" ht="16.5" thickTop="1" thickBot="1">
      <c r="B55" s="48"/>
      <c r="C55" s="42"/>
      <c r="D55" s="123"/>
      <c r="E55" s="77"/>
    </row>
    <row r="56" spans="2:5" ht="15.75" thickBot="1">
      <c r="B56" s="31" t="s">
        <v>21</v>
      </c>
      <c r="C56" s="38"/>
      <c r="D56" s="46">
        <v>113542527</v>
      </c>
      <c r="E56" s="46">
        <v>113096283</v>
      </c>
    </row>
    <row r="57" spans="2:5">
      <c r="B57" s="39"/>
      <c r="C57" s="42"/>
      <c r="D57" s="41"/>
      <c r="E57" s="41"/>
    </row>
    <row r="58" spans="2:5">
      <c r="B58" s="60" t="s">
        <v>167</v>
      </c>
      <c r="C58" s="81"/>
      <c r="D58" s="75"/>
      <c r="E58" s="75"/>
    </row>
    <row r="59" spans="2:5">
      <c r="B59" s="60" t="s">
        <v>105</v>
      </c>
      <c r="C59" s="81"/>
      <c r="D59" s="82">
        <v>3500000</v>
      </c>
      <c r="E59" s="82">
        <v>3500000</v>
      </c>
    </row>
    <row r="60" spans="2:5">
      <c r="B60" s="60" t="s">
        <v>106</v>
      </c>
      <c r="C60" s="81"/>
      <c r="D60" s="82">
        <v>57761223</v>
      </c>
      <c r="E60" s="82">
        <v>57761223</v>
      </c>
    </row>
    <row r="61" spans="2:5">
      <c r="B61" s="60" t="s">
        <v>185</v>
      </c>
      <c r="C61" s="81"/>
      <c r="D61" s="82">
        <v>-16791</v>
      </c>
      <c r="E61" s="82">
        <v>-16791</v>
      </c>
    </row>
    <row r="62" spans="2:5">
      <c r="B62" s="60" t="s">
        <v>193</v>
      </c>
      <c r="C62" s="81"/>
      <c r="D62" s="75"/>
      <c r="E62" s="75"/>
    </row>
    <row r="63" spans="2:5">
      <c r="B63" s="60" t="s">
        <v>213</v>
      </c>
      <c r="C63" s="81"/>
      <c r="D63" s="75"/>
      <c r="E63" s="75"/>
    </row>
    <row r="64" spans="2:5">
      <c r="B64" s="60" t="s">
        <v>107</v>
      </c>
      <c r="C64" s="81"/>
      <c r="D64" s="73"/>
      <c r="E64" s="73"/>
    </row>
    <row r="65" spans="2:5">
      <c r="B65" s="20" t="s">
        <v>145</v>
      </c>
      <c r="C65" s="81"/>
      <c r="D65" s="73">
        <v>-3107016</v>
      </c>
      <c r="E65" s="73">
        <v>-3028019</v>
      </c>
    </row>
    <row r="66" spans="2:5">
      <c r="B66" s="20" t="s">
        <v>192</v>
      </c>
      <c r="C66" s="81"/>
      <c r="D66" s="73">
        <v>6674766</v>
      </c>
      <c r="E66" s="73">
        <v>6674766</v>
      </c>
    </row>
    <row r="67" spans="2:5">
      <c r="B67" s="60" t="s">
        <v>214</v>
      </c>
      <c r="C67" s="81"/>
      <c r="D67" s="73">
        <v>103824</v>
      </c>
      <c r="E67" s="73">
        <v>31968</v>
      </c>
    </row>
    <row r="68" spans="2:5">
      <c r="B68" s="60" t="s">
        <v>215</v>
      </c>
      <c r="C68" s="81"/>
      <c r="D68" s="82"/>
      <c r="E68" s="82"/>
    </row>
    <row r="69" spans="2:5" ht="15" customHeight="1">
      <c r="B69" s="60" t="s">
        <v>108</v>
      </c>
      <c r="C69" s="81"/>
      <c r="D69" s="75"/>
      <c r="E69" s="75"/>
    </row>
    <row r="70" spans="2:5" ht="15" customHeight="1">
      <c r="B70" s="60" t="s">
        <v>194</v>
      </c>
      <c r="C70" s="81"/>
      <c r="D70" s="75"/>
      <c r="E70" s="75"/>
    </row>
    <row r="71" spans="2:5" ht="15" customHeight="1">
      <c r="B71" s="20" t="s">
        <v>168</v>
      </c>
      <c r="C71" s="81"/>
      <c r="D71" s="73">
        <v>3846864</v>
      </c>
      <c r="E71" s="73">
        <v>3946975</v>
      </c>
    </row>
    <row r="72" spans="2:5" ht="14.25" customHeight="1">
      <c r="B72" s="20" t="s">
        <v>146</v>
      </c>
      <c r="C72" s="81"/>
      <c r="D72" s="73">
        <v>-6676713</v>
      </c>
      <c r="E72" s="73">
        <v>-6417076</v>
      </c>
    </row>
    <row r="73" spans="2:5" ht="14.25" customHeight="1">
      <c r="B73" s="60" t="s">
        <v>169</v>
      </c>
      <c r="C73" s="81"/>
      <c r="D73" s="73">
        <v>-8752570</v>
      </c>
      <c r="E73" s="82">
        <v>-8956594</v>
      </c>
    </row>
    <row r="74" spans="2:5" ht="14.25" customHeight="1">
      <c r="B74" s="60" t="s">
        <v>110</v>
      </c>
      <c r="C74" s="81"/>
      <c r="D74" s="82">
        <v>3274662</v>
      </c>
      <c r="E74" s="82">
        <v>3708771</v>
      </c>
    </row>
    <row r="75" spans="2:5">
      <c r="B75" s="60" t="s">
        <v>170</v>
      </c>
      <c r="C75" s="81"/>
      <c r="D75" s="82">
        <v>3360617</v>
      </c>
      <c r="E75" s="82">
        <v>3360617</v>
      </c>
    </row>
    <row r="76" spans="2:5">
      <c r="B76" s="60" t="s">
        <v>158</v>
      </c>
      <c r="C76" s="81"/>
      <c r="D76" s="82">
        <v>52530443</v>
      </c>
      <c r="E76" s="82">
        <v>33635210</v>
      </c>
    </row>
    <row r="77" spans="2:5" ht="15.75" thickBot="1">
      <c r="B77" s="21" t="s">
        <v>177</v>
      </c>
      <c r="C77" s="42"/>
      <c r="D77" s="43">
        <v>1043218</v>
      </c>
      <c r="E77" s="43">
        <v>18895233</v>
      </c>
    </row>
    <row r="78" spans="2:5" ht="15.75" thickBot="1">
      <c r="B78" s="67"/>
      <c r="C78" s="42"/>
      <c r="D78" s="43"/>
      <c r="E78" s="43"/>
    </row>
    <row r="79" spans="2:5" ht="15.75" thickBot="1">
      <c r="B79" s="64" t="s">
        <v>22</v>
      </c>
      <c r="C79" s="70"/>
      <c r="D79" s="71">
        <v>218186869</v>
      </c>
      <c r="E79" s="71">
        <v>224052898</v>
      </c>
    </row>
    <row r="80" spans="2:5" ht="15.75" thickTop="1">
      <c r="B80" s="48"/>
      <c r="C80" s="42"/>
      <c r="D80" s="86"/>
      <c r="E80" s="95"/>
    </row>
    <row r="81" spans="2:5">
      <c r="B81" s="48"/>
      <c r="C81" s="42"/>
      <c r="D81" s="86"/>
      <c r="E81" s="95"/>
    </row>
    <row r="82" spans="2:5">
      <c r="B82" s="48"/>
      <c r="C82" s="42"/>
      <c r="D82" s="86"/>
      <c r="E82" s="43"/>
    </row>
    <row r="83" spans="2:5">
      <c r="B83" s="48"/>
      <c r="C83" s="42"/>
      <c r="D83" s="43"/>
      <c r="E83" s="43"/>
    </row>
    <row r="84" spans="2:5">
      <c r="B84" s="39"/>
      <c r="C84" s="39"/>
      <c r="D84" s="87"/>
      <c r="E84" s="41"/>
    </row>
    <row r="85" spans="2:5">
      <c r="B85" s="48"/>
      <c r="C85" s="42"/>
      <c r="D85" s="45"/>
      <c r="E85" s="45"/>
    </row>
    <row r="86" spans="2:5">
      <c r="B86" s="39"/>
      <c r="C86" s="40"/>
      <c r="D86" s="41"/>
      <c r="E86" s="41"/>
    </row>
    <row r="87" spans="2:5">
      <c r="B87" s="48"/>
      <c r="C87" s="42"/>
      <c r="D87" s="43"/>
      <c r="E87" s="43"/>
    </row>
    <row r="88" spans="2:5">
      <c r="B88" s="48"/>
      <c r="C88" s="42"/>
      <c r="D88" s="43"/>
      <c r="E88" s="43"/>
    </row>
    <row r="89" spans="2:5">
      <c r="B89" s="53"/>
      <c r="C89" s="53"/>
      <c r="D89" s="53"/>
      <c r="E89" s="53"/>
    </row>
    <row r="90" spans="2:5" ht="14.25" customHeight="1">
      <c r="B90" s="53"/>
      <c r="C90" s="53"/>
      <c r="D90" s="53"/>
      <c r="E90" s="53"/>
    </row>
    <row r="91" spans="2:5">
      <c r="B91" s="53"/>
      <c r="C91" s="53"/>
      <c r="D91" s="53"/>
      <c r="E91" s="53"/>
    </row>
    <row r="92" spans="2:5">
      <c r="B92" s="53"/>
      <c r="C92" s="53"/>
      <c r="D92" s="53"/>
      <c r="E92" s="53"/>
    </row>
    <row r="93" spans="2:5">
      <c r="B93" s="53"/>
      <c r="C93" s="53"/>
      <c r="D93" s="53"/>
      <c r="E93" s="53"/>
    </row>
    <row r="94" spans="2:5">
      <c r="B94" s="44"/>
      <c r="C94" s="44"/>
      <c r="D94" s="44"/>
      <c r="E94" s="44"/>
    </row>
    <row r="95" spans="2:5">
      <c r="B95" s="44"/>
      <c r="C95" s="44"/>
      <c r="D95" s="44"/>
      <c r="E95" s="44"/>
    </row>
    <row r="96" spans="2:5">
      <c r="B96" s="44"/>
      <c r="C96" s="44"/>
      <c r="D96" s="44"/>
      <c r="E96" s="44"/>
    </row>
    <row r="97" spans="2:5">
      <c r="B97" s="44"/>
      <c r="C97" s="44"/>
      <c r="D97" s="44"/>
      <c r="E97" s="44"/>
    </row>
    <row r="98" spans="2:5">
      <c r="B98" s="44"/>
      <c r="C98" s="44"/>
      <c r="D98" s="44"/>
      <c r="E98" s="44"/>
    </row>
    <row r="99" spans="2:5">
      <c r="B99" s="44"/>
      <c r="C99" s="44"/>
      <c r="D99" s="44"/>
      <c r="E99" s="44"/>
    </row>
    <row r="100" spans="2:5">
      <c r="B100" s="44"/>
      <c r="C100" s="44"/>
      <c r="D100" s="44"/>
      <c r="E100" s="44"/>
    </row>
    <row r="101" spans="2:5">
      <c r="B101" s="44"/>
      <c r="C101" s="44"/>
      <c r="D101" s="44"/>
      <c r="E101" s="44"/>
    </row>
    <row r="102" spans="2:5">
      <c r="B102" s="44"/>
      <c r="C102" s="44"/>
      <c r="D102" s="44"/>
      <c r="E102" s="44"/>
    </row>
    <row r="103" spans="2:5">
      <c r="B103" s="44"/>
      <c r="C103" s="44"/>
      <c r="D103" s="44"/>
      <c r="E103" s="44"/>
    </row>
    <row r="104" spans="2:5">
      <c r="B104" s="44"/>
      <c r="C104" s="44"/>
      <c r="D104" s="44"/>
      <c r="E104" s="44"/>
    </row>
    <row r="105" spans="2:5">
      <c r="B105" s="44"/>
      <c r="C105" s="44"/>
      <c r="D105" s="44"/>
      <c r="E105" s="44"/>
    </row>
    <row r="106" spans="2:5">
      <c r="B106" s="44"/>
      <c r="C106" s="44"/>
      <c r="D106" s="44"/>
      <c r="E106" s="44"/>
    </row>
    <row r="107" spans="2:5">
      <c r="B107" s="44"/>
      <c r="C107" s="44"/>
      <c r="D107" s="44"/>
      <c r="E107" s="44"/>
    </row>
    <row r="108" spans="2:5">
      <c r="B108" s="44"/>
      <c r="C108" s="44"/>
      <c r="D108" s="44"/>
      <c r="E108" s="44"/>
    </row>
    <row r="109" spans="2:5">
      <c r="B109" s="44"/>
      <c r="C109" s="44"/>
      <c r="D109" s="44"/>
      <c r="E109" s="44"/>
    </row>
    <row r="110" spans="2:5">
      <c r="B110" s="44"/>
      <c r="C110" s="44"/>
      <c r="D110" s="44"/>
      <c r="E110" s="44"/>
    </row>
    <row r="111" spans="2:5">
      <c r="B111" s="44"/>
      <c r="C111" s="44"/>
      <c r="D111" s="44"/>
      <c r="E111" s="44"/>
    </row>
    <row r="112" spans="2:5">
      <c r="B112" s="44"/>
      <c r="C112" s="44"/>
      <c r="D112" s="44"/>
      <c r="E112" s="44"/>
    </row>
    <row r="113" spans="2:5">
      <c r="B113" s="44"/>
      <c r="C113" s="44"/>
      <c r="D113" s="44"/>
      <c r="E113" s="44"/>
    </row>
    <row r="114" spans="2:5">
      <c r="B114" s="44"/>
      <c r="C114" s="44"/>
      <c r="D114" s="44"/>
      <c r="E114" s="44"/>
    </row>
    <row r="115" spans="2:5">
      <c r="B115" s="44"/>
      <c r="C115" s="44"/>
      <c r="D115" s="44"/>
      <c r="E115" s="44"/>
    </row>
    <row r="116" spans="2:5">
      <c r="B116" s="44"/>
      <c r="C116" s="44"/>
      <c r="D116" s="44"/>
      <c r="E116" s="44"/>
    </row>
    <row r="117" spans="2:5">
      <c r="B117" s="44"/>
      <c r="C117" s="44"/>
      <c r="D117" s="44"/>
      <c r="E117" s="44"/>
    </row>
    <row r="118" spans="2:5">
      <c r="B118" s="44"/>
      <c r="C118" s="44"/>
      <c r="D118" s="44"/>
      <c r="E118" s="44"/>
    </row>
    <row r="119" spans="2:5">
      <c r="B119" s="44"/>
      <c r="C119" s="44"/>
      <c r="D119" s="44"/>
      <c r="E119" s="44"/>
    </row>
    <row r="120" spans="2:5">
      <c r="B120" s="44"/>
      <c r="C120" s="44"/>
      <c r="D120" s="44"/>
      <c r="E120" s="44"/>
    </row>
    <row r="121" spans="2:5">
      <c r="B121" s="44"/>
      <c r="C121" s="44"/>
      <c r="D121" s="44"/>
      <c r="E121" s="44"/>
    </row>
    <row r="122" spans="2:5">
      <c r="B122" s="44"/>
      <c r="C122" s="44"/>
      <c r="D122" s="44"/>
      <c r="E122" s="44"/>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H55"/>
  <sheetViews>
    <sheetView showGridLines="0" zoomScale="85" zoomScaleNormal="85" workbookViewId="0">
      <selection activeCell="B1" sqref="B1"/>
    </sheetView>
  </sheetViews>
  <sheetFormatPr defaultColWidth="9.140625" defaultRowHeight="15"/>
  <cols>
    <col min="1" max="1" width="6.7109375" style="16" customWidth="1"/>
    <col min="2" max="2" width="90.7109375" style="24" bestFit="1" customWidth="1"/>
    <col min="3" max="3" width="6.85546875" style="24" bestFit="1" customWidth="1"/>
    <col min="4" max="5" width="32.5703125" style="24" customWidth="1"/>
    <col min="6" max="6" width="25" style="16" bestFit="1" customWidth="1"/>
    <col min="7" max="16384" width="9.140625" style="16"/>
  </cols>
  <sheetData>
    <row r="1" spans="2:5" ht="15.75" thickBot="1">
      <c r="B1" s="85" t="s">
        <v>127</v>
      </c>
    </row>
    <row r="2" spans="2:5" ht="15.75" thickBot="1">
      <c r="B2" s="31"/>
      <c r="C2" s="51"/>
      <c r="D2" s="32" t="s">
        <v>23</v>
      </c>
      <c r="E2" s="32" t="s">
        <v>24</v>
      </c>
    </row>
    <row r="3" spans="2:5" ht="15.75" thickBot="1">
      <c r="B3" s="69"/>
      <c r="C3" s="33"/>
      <c r="D3" s="58" t="s">
        <v>209</v>
      </c>
      <c r="E3" s="58" t="s">
        <v>209</v>
      </c>
    </row>
    <row r="4" spans="2:5" ht="17.25" customHeight="1" thickBot="1">
      <c r="B4" s="31"/>
      <c r="C4" s="100" t="s">
        <v>3</v>
      </c>
      <c r="D4" s="32" t="s">
        <v>216</v>
      </c>
      <c r="E4" s="32" t="s">
        <v>217</v>
      </c>
    </row>
    <row r="5" spans="2:5" ht="14.45" customHeight="1">
      <c r="B5" s="60"/>
      <c r="C5" s="65"/>
      <c r="D5" s="75"/>
      <c r="E5" s="75"/>
    </row>
    <row r="6" spans="2:5">
      <c r="B6" s="60" t="s">
        <v>111</v>
      </c>
      <c r="C6" s="81">
        <v>5</v>
      </c>
      <c r="D6" s="82">
        <v>28023754</v>
      </c>
      <c r="E6" s="82">
        <v>26448046</v>
      </c>
    </row>
    <row r="7" spans="2:5" ht="18" customHeight="1">
      <c r="B7" s="60" t="s">
        <v>25</v>
      </c>
      <c r="C7" s="81"/>
      <c r="D7" s="82">
        <v>-19869930</v>
      </c>
      <c r="E7" s="82">
        <v>-21079300</v>
      </c>
    </row>
    <row r="8" spans="2:5" ht="15.75" thickBot="1">
      <c r="B8" s="61"/>
      <c r="C8" s="98"/>
      <c r="D8" s="61"/>
      <c r="E8" s="61"/>
    </row>
    <row r="9" spans="2:5" ht="15.75" thickBot="1">
      <c r="B9" s="69" t="s">
        <v>26</v>
      </c>
      <c r="C9" s="34"/>
      <c r="D9" s="17">
        <v>8153824</v>
      </c>
      <c r="E9" s="17">
        <v>5368746</v>
      </c>
    </row>
    <row r="10" spans="2:5">
      <c r="B10" s="60"/>
      <c r="C10" s="65"/>
      <c r="D10" s="60"/>
      <c r="E10" s="60"/>
    </row>
    <row r="11" spans="2:5">
      <c r="B11" s="60" t="s">
        <v>27</v>
      </c>
      <c r="C11" s="81"/>
      <c r="D11" s="82">
        <v>-3815981</v>
      </c>
      <c r="E11" s="82">
        <v>-3714181</v>
      </c>
    </row>
    <row r="12" spans="2:5">
      <c r="B12" s="60" t="s">
        <v>28</v>
      </c>
      <c r="C12" s="81"/>
      <c r="D12" s="82">
        <v>-3438328</v>
      </c>
      <c r="E12" s="82">
        <v>-3097016</v>
      </c>
    </row>
    <row r="13" spans="2:5" ht="14.45" customHeight="1">
      <c r="B13" s="60" t="s">
        <v>29</v>
      </c>
      <c r="C13" s="81"/>
      <c r="D13" s="82">
        <v>-489782</v>
      </c>
      <c r="E13" s="82">
        <v>-432737</v>
      </c>
    </row>
    <row r="14" spans="2:5">
      <c r="B14" s="60" t="s">
        <v>30</v>
      </c>
      <c r="C14" s="81"/>
      <c r="D14" s="82">
        <v>967807</v>
      </c>
      <c r="E14" s="82">
        <v>533453</v>
      </c>
    </row>
    <row r="15" spans="2:5" ht="15.75" customHeight="1">
      <c r="B15" s="60" t="s">
        <v>31</v>
      </c>
      <c r="C15" s="81"/>
      <c r="D15" s="82">
        <v>-917208</v>
      </c>
      <c r="E15" s="82">
        <v>-701718</v>
      </c>
    </row>
    <row r="16" spans="2:5" ht="15.75" thickBot="1">
      <c r="B16" s="61"/>
      <c r="C16" s="98"/>
      <c r="D16" s="61"/>
      <c r="E16" s="61"/>
    </row>
    <row r="17" spans="2:5" ht="16.5" customHeight="1" thickBot="1">
      <c r="B17" s="69" t="s">
        <v>218</v>
      </c>
      <c r="C17" s="34"/>
      <c r="D17" s="17">
        <v>460332</v>
      </c>
      <c r="E17" s="17">
        <v>-2043453</v>
      </c>
    </row>
    <row r="18" spans="2:5" ht="16.5" customHeight="1">
      <c r="B18" s="39"/>
      <c r="C18" s="65"/>
      <c r="D18" s="60"/>
      <c r="E18" s="60"/>
    </row>
    <row r="19" spans="2:5" ht="15.75" customHeight="1">
      <c r="B19" s="60" t="s">
        <v>195</v>
      </c>
      <c r="C19" s="81"/>
      <c r="D19" s="82">
        <v>-91229</v>
      </c>
      <c r="E19" s="82">
        <v>-103660</v>
      </c>
    </row>
    <row r="20" spans="2:5" ht="15.75" customHeight="1">
      <c r="B20" s="60" t="s">
        <v>112</v>
      </c>
      <c r="C20" s="81"/>
      <c r="D20" s="82">
        <v>1044612</v>
      </c>
      <c r="E20" s="82">
        <v>1229951</v>
      </c>
    </row>
    <row r="21" spans="2:5" ht="15.75" customHeight="1">
      <c r="B21" s="60" t="s">
        <v>113</v>
      </c>
      <c r="C21" s="81"/>
      <c r="D21" s="82">
        <v>-132</v>
      </c>
      <c r="E21" s="82">
        <v>-463</v>
      </c>
    </row>
    <row r="22" spans="2:5" ht="14.45" customHeight="1" thickBot="1">
      <c r="B22" s="61"/>
      <c r="C22" s="98"/>
      <c r="D22" s="61"/>
      <c r="E22" s="61"/>
    </row>
    <row r="23" spans="2:5" ht="15.75" thickBot="1">
      <c r="B23" s="69" t="s">
        <v>219</v>
      </c>
      <c r="C23" s="34"/>
      <c r="D23" s="17">
        <v>1413583</v>
      </c>
      <c r="E23" s="17">
        <v>-917625</v>
      </c>
    </row>
    <row r="24" spans="2:5">
      <c r="B24" s="60"/>
      <c r="C24" s="65"/>
      <c r="D24" s="60"/>
      <c r="E24" s="60"/>
    </row>
    <row r="25" spans="2:5" ht="14.45" customHeight="1">
      <c r="B25" s="60" t="s">
        <v>114</v>
      </c>
      <c r="C25" s="81"/>
      <c r="D25" s="82">
        <v>910979</v>
      </c>
      <c r="E25" s="82">
        <v>771614</v>
      </c>
    </row>
    <row r="26" spans="2:5">
      <c r="B26" s="60" t="s">
        <v>115</v>
      </c>
      <c r="C26" s="81"/>
      <c r="D26" s="82">
        <v>-6905670</v>
      </c>
      <c r="E26" s="82">
        <v>-4612852</v>
      </c>
    </row>
    <row r="27" spans="2:5">
      <c r="B27" s="60" t="s">
        <v>202</v>
      </c>
      <c r="C27" s="81"/>
      <c r="D27" s="82">
        <v>7679069</v>
      </c>
      <c r="E27" s="82">
        <v>6997805</v>
      </c>
    </row>
    <row r="28" spans="2:5" ht="14.45" customHeight="1" thickBot="1">
      <c r="B28" s="61"/>
      <c r="C28" s="34"/>
      <c r="D28" s="61"/>
      <c r="E28" s="61"/>
    </row>
    <row r="29" spans="2:5" ht="15.75" thickBot="1">
      <c r="B29" s="69" t="s">
        <v>220</v>
      </c>
      <c r="C29" s="34">
        <v>5</v>
      </c>
      <c r="D29" s="17">
        <v>3097961</v>
      </c>
      <c r="E29" s="17">
        <v>2238942</v>
      </c>
    </row>
    <row r="30" spans="2:5">
      <c r="B30" s="39"/>
      <c r="C30" s="42"/>
      <c r="D30" s="60"/>
      <c r="E30" s="60"/>
    </row>
    <row r="31" spans="2:5">
      <c r="B31" s="30" t="s">
        <v>221</v>
      </c>
      <c r="C31" s="65"/>
      <c r="D31" s="75"/>
      <c r="E31" s="75"/>
    </row>
    <row r="32" spans="2:5">
      <c r="B32" s="60" t="s">
        <v>196</v>
      </c>
      <c r="C32" s="81"/>
      <c r="D32" s="82">
        <v>-81968</v>
      </c>
      <c r="E32" s="82">
        <v>-206719</v>
      </c>
    </row>
    <row r="33" spans="2:8" ht="15.75" customHeight="1">
      <c r="B33" s="60" t="s">
        <v>203</v>
      </c>
      <c r="C33" s="81"/>
      <c r="D33" s="82">
        <v>-1972775</v>
      </c>
      <c r="E33" s="82">
        <v>-793386</v>
      </c>
    </row>
    <row r="34" spans="2:8" ht="15.75" customHeight="1" thickBot="1">
      <c r="B34" s="61"/>
      <c r="C34" s="98"/>
      <c r="D34" s="61"/>
      <c r="E34" s="61"/>
    </row>
    <row r="35" spans="2:8" ht="15.6" customHeight="1" thickBot="1">
      <c r="B35" s="64" t="s">
        <v>177</v>
      </c>
      <c r="C35" s="23"/>
      <c r="D35" s="37">
        <v>1043218</v>
      </c>
      <c r="E35" s="37">
        <v>1238837</v>
      </c>
    </row>
    <row r="36" spans="2:8" ht="15.6" customHeight="1" thickTop="1">
      <c r="B36" s="60"/>
      <c r="C36" s="81"/>
      <c r="D36" s="75"/>
      <c r="E36" s="75"/>
    </row>
    <row r="37" spans="2:8" ht="14.25" customHeight="1">
      <c r="B37" s="60" t="s">
        <v>189</v>
      </c>
      <c r="C37" s="81">
        <v>4</v>
      </c>
      <c r="D37" s="75">
        <v>0.29809999999999998</v>
      </c>
      <c r="E37" s="134">
        <v>0.35399999999999998</v>
      </c>
    </row>
    <row r="38" spans="2:8" ht="14.25" customHeight="1">
      <c r="B38" s="60" t="s">
        <v>190</v>
      </c>
      <c r="C38" s="81">
        <v>4</v>
      </c>
      <c r="D38" s="75">
        <v>0.29809999999999998</v>
      </c>
      <c r="E38" s="134">
        <v>0.35399999999999998</v>
      </c>
    </row>
    <row r="39" spans="2:8" ht="14.25" customHeight="1">
      <c r="B39" s="60"/>
      <c r="C39" s="81"/>
      <c r="D39" s="60"/>
      <c r="E39" s="84"/>
    </row>
    <row r="40" spans="2:8" ht="14.25" customHeight="1">
      <c r="B40" s="60"/>
      <c r="C40" s="60"/>
      <c r="D40" s="60"/>
      <c r="E40" s="60"/>
      <c r="G40" s="60"/>
      <c r="H40" s="60"/>
    </row>
    <row r="41" spans="2:8" ht="14.25" customHeight="1">
      <c r="B41" s="60"/>
      <c r="C41" s="60"/>
      <c r="D41" s="60"/>
      <c r="E41" s="60"/>
      <c r="G41" s="60"/>
      <c r="H41" s="60"/>
    </row>
    <row r="42" spans="2:8" ht="14.25" customHeight="1">
      <c r="B42" s="60"/>
      <c r="C42" s="60"/>
      <c r="D42" s="60"/>
      <c r="E42" s="60"/>
      <c r="G42" s="60"/>
      <c r="H42" s="60"/>
    </row>
    <row r="43" spans="2:8" ht="14.25" customHeight="1">
      <c r="B43" s="60"/>
      <c r="C43" s="60"/>
      <c r="D43" s="60"/>
      <c r="E43" s="60"/>
      <c r="G43" s="60"/>
      <c r="H43" s="60"/>
    </row>
    <row r="44" spans="2:8">
      <c r="B44" s="60"/>
      <c r="C44" s="60"/>
      <c r="D44" s="60"/>
      <c r="E44" s="60"/>
      <c r="G44" s="60"/>
      <c r="H44" s="60"/>
    </row>
    <row r="45" spans="2:8" ht="14.25" customHeight="1">
      <c r="B45" s="60"/>
      <c r="C45" s="60"/>
      <c r="D45" s="60"/>
      <c r="E45" s="60"/>
      <c r="G45" s="60"/>
      <c r="H45" s="60"/>
    </row>
    <row r="46" spans="2:8" ht="14.25" customHeight="1">
      <c r="B46" s="60"/>
      <c r="C46" s="60"/>
      <c r="D46" s="60"/>
      <c r="E46" s="60"/>
      <c r="G46" s="60"/>
      <c r="H46" s="60"/>
    </row>
    <row r="47" spans="2:8" ht="14.25" customHeight="1">
      <c r="B47" s="20"/>
      <c r="C47" s="66"/>
      <c r="D47" s="18"/>
      <c r="E47" s="18"/>
    </row>
    <row r="48" spans="2:8" ht="14.25" customHeight="1">
      <c r="B48" s="48"/>
      <c r="C48" s="42"/>
      <c r="D48" s="43"/>
      <c r="E48" s="43"/>
    </row>
    <row r="49" spans="2:5" ht="14.25" customHeight="1">
      <c r="B49" s="48"/>
      <c r="C49" s="42"/>
      <c r="D49" s="43"/>
      <c r="E49" s="43"/>
    </row>
    <row r="50" spans="2:5" ht="14.25" customHeight="1">
      <c r="B50" s="48"/>
      <c r="C50" s="42"/>
      <c r="D50" s="43"/>
      <c r="E50" s="43"/>
    </row>
    <row r="51" spans="2:5" ht="14.25" customHeight="1">
      <c r="B51" s="48"/>
      <c r="C51" s="42"/>
      <c r="D51" s="43"/>
      <c r="E51" s="43"/>
    </row>
    <row r="52" spans="2:5" ht="14.25" customHeight="1">
      <c r="B52" s="39"/>
      <c r="C52" s="40"/>
      <c r="D52" s="41"/>
      <c r="E52" s="41"/>
    </row>
    <row r="53" spans="2:5" ht="14.25" customHeight="1">
      <c r="B53" s="44"/>
      <c r="C53" s="44"/>
      <c r="D53" s="44"/>
      <c r="E53" s="44"/>
    </row>
    <row r="54" spans="2:5">
      <c r="B54" s="44"/>
      <c r="C54" s="44"/>
      <c r="D54" s="44"/>
      <c r="E54" s="44"/>
    </row>
    <row r="55" spans="2:5">
      <c r="B55" s="44"/>
      <c r="C55" s="44"/>
      <c r="D55" s="44"/>
      <c r="E55" s="4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E59"/>
  <sheetViews>
    <sheetView showGridLines="0" zoomScale="85" zoomScaleNormal="85" workbookViewId="0">
      <selection activeCell="B1" sqref="B1"/>
    </sheetView>
  </sheetViews>
  <sheetFormatPr defaultColWidth="9.140625" defaultRowHeight="15"/>
  <cols>
    <col min="1" max="1" width="6.7109375" style="16" customWidth="1"/>
    <col min="2" max="2" width="100.85546875" style="24" bestFit="1" customWidth="1"/>
    <col min="3" max="3" width="6.140625" style="28" bestFit="1" customWidth="1"/>
    <col min="4" max="5" width="30.42578125" style="28" customWidth="1"/>
    <col min="6" max="6" width="29.85546875" style="16" customWidth="1"/>
    <col min="7" max="16384" width="9.140625" style="16"/>
  </cols>
  <sheetData>
    <row r="1" spans="2:5" ht="15.75" thickBot="1">
      <c r="B1" s="85" t="s">
        <v>127</v>
      </c>
    </row>
    <row r="2" spans="2:5" ht="15.75" thickBot="1">
      <c r="B2" s="31"/>
      <c r="C2" s="51"/>
      <c r="D2" s="32" t="s">
        <v>23</v>
      </c>
      <c r="E2" s="32" t="s">
        <v>24</v>
      </c>
    </row>
    <row r="3" spans="2:5" ht="18" customHeight="1" thickBot="1">
      <c r="B3" s="69"/>
      <c r="C3" s="33"/>
      <c r="D3" s="58" t="s">
        <v>209</v>
      </c>
      <c r="E3" s="58" t="s">
        <v>209</v>
      </c>
    </row>
    <row r="4" spans="2:5" ht="18" customHeight="1" thickBot="1">
      <c r="B4" s="31"/>
      <c r="C4" s="100" t="s">
        <v>3</v>
      </c>
      <c r="D4" s="32" t="s">
        <v>216</v>
      </c>
      <c r="E4" s="32" t="s">
        <v>217</v>
      </c>
    </row>
    <row r="5" spans="2:5" s="25" customFormat="1" ht="15.75" thickBot="1">
      <c r="B5" s="69" t="s">
        <v>116</v>
      </c>
      <c r="C5" s="34"/>
      <c r="D5" s="17">
        <v>1043218</v>
      </c>
      <c r="E5" s="17">
        <v>1238837</v>
      </c>
    </row>
    <row r="6" spans="2:5" s="25" customFormat="1">
      <c r="B6" s="60"/>
      <c r="C6" s="65"/>
      <c r="D6" s="60"/>
      <c r="E6" s="60"/>
    </row>
    <row r="7" spans="2:5">
      <c r="B7" s="30" t="s">
        <v>186</v>
      </c>
      <c r="C7" s="65"/>
      <c r="D7" s="75"/>
      <c r="E7" s="75"/>
    </row>
    <row r="8" spans="2:5">
      <c r="B8" s="30" t="s">
        <v>140</v>
      </c>
      <c r="C8" s="65"/>
      <c r="D8" s="101"/>
      <c r="E8" s="101"/>
    </row>
    <row r="9" spans="2:5">
      <c r="B9" s="60" t="s">
        <v>178</v>
      </c>
      <c r="C9" s="81"/>
      <c r="D9" s="82">
        <v>-105330</v>
      </c>
      <c r="E9" s="82">
        <v>-1339253</v>
      </c>
    </row>
    <row r="10" spans="2:5">
      <c r="B10" s="60" t="s">
        <v>54</v>
      </c>
      <c r="C10" s="81"/>
      <c r="D10" s="82">
        <v>95808</v>
      </c>
      <c r="E10" s="82">
        <v>-132645</v>
      </c>
    </row>
    <row r="11" spans="2:5" ht="15.75" customHeight="1">
      <c r="B11" s="60" t="s">
        <v>117</v>
      </c>
      <c r="C11" s="81"/>
      <c r="D11" s="75"/>
      <c r="E11" s="75"/>
    </row>
    <row r="12" spans="2:5" ht="15.75" customHeight="1">
      <c r="B12" s="20" t="s">
        <v>148</v>
      </c>
      <c r="C12" s="81"/>
      <c r="D12" s="73">
        <v>26333</v>
      </c>
      <c r="E12" s="73">
        <v>267850</v>
      </c>
    </row>
    <row r="13" spans="2:5" ht="15.75" customHeight="1">
      <c r="B13" s="20" t="s">
        <v>222</v>
      </c>
      <c r="C13" s="81"/>
      <c r="D13" s="73">
        <v>-23952</v>
      </c>
      <c r="E13" s="73">
        <v>26530</v>
      </c>
    </row>
    <row r="14" spans="2:5">
      <c r="B14" s="30" t="s">
        <v>118</v>
      </c>
      <c r="C14" s="65"/>
      <c r="D14" s="101"/>
      <c r="E14" s="101"/>
    </row>
    <row r="15" spans="2:5">
      <c r="B15" s="60" t="s">
        <v>110</v>
      </c>
      <c r="C15" s="81"/>
      <c r="D15" s="82">
        <v>-434109</v>
      </c>
      <c r="E15" s="82">
        <v>-308850</v>
      </c>
    </row>
    <row r="16" spans="2:5">
      <c r="B16" s="60" t="s">
        <v>223</v>
      </c>
      <c r="C16" s="81"/>
      <c r="D16" s="82">
        <v>-133481</v>
      </c>
      <c r="E16" s="82">
        <v>-178342</v>
      </c>
    </row>
    <row r="17" spans="2:5">
      <c r="B17" s="60" t="s">
        <v>224</v>
      </c>
      <c r="C17" s="81"/>
      <c r="D17" s="82">
        <v>-346183</v>
      </c>
      <c r="E17" s="82">
        <v>-198071</v>
      </c>
    </row>
    <row r="18" spans="2:5" s="25" customFormat="1">
      <c r="B18" s="60" t="s">
        <v>225</v>
      </c>
      <c r="C18" s="81"/>
      <c r="D18" s="82">
        <v>272032</v>
      </c>
      <c r="E18" s="82">
        <v>379804</v>
      </c>
    </row>
    <row r="19" spans="2:5">
      <c r="B19" s="60" t="s">
        <v>32</v>
      </c>
      <c r="C19" s="81"/>
      <c r="D19" s="75"/>
      <c r="E19" s="75"/>
    </row>
    <row r="20" spans="2:5" s="25" customFormat="1" ht="13.5" customHeight="1">
      <c r="B20" s="20" t="s">
        <v>149</v>
      </c>
      <c r="C20" s="81"/>
      <c r="D20" s="73">
        <v>33370</v>
      </c>
      <c r="E20" s="73">
        <v>35669</v>
      </c>
    </row>
    <row r="21" spans="2:5" s="25" customFormat="1">
      <c r="B21" s="20" t="s">
        <v>226</v>
      </c>
      <c r="C21" s="81"/>
      <c r="D21" s="73">
        <v>86546</v>
      </c>
      <c r="E21" s="73">
        <v>39615</v>
      </c>
    </row>
    <row r="22" spans="2:5" s="25" customFormat="1">
      <c r="B22" s="20" t="s">
        <v>204</v>
      </c>
      <c r="C22" s="81"/>
      <c r="D22" s="73">
        <v>-68008</v>
      </c>
      <c r="E22" s="73">
        <v>-75961</v>
      </c>
    </row>
    <row r="23" spans="2:5" s="24" customFormat="1" ht="14.25" customHeight="1" thickBot="1">
      <c r="B23" s="61"/>
      <c r="C23" s="98"/>
      <c r="D23" s="61"/>
      <c r="E23" s="61"/>
    </row>
    <row r="24" spans="2:5" s="24" customFormat="1" ht="15" customHeight="1" thickBot="1">
      <c r="B24" s="69" t="s">
        <v>227</v>
      </c>
      <c r="C24" s="34"/>
      <c r="D24" s="17">
        <v>-596974</v>
      </c>
      <c r="E24" s="17">
        <v>-1483654</v>
      </c>
    </row>
    <row r="25" spans="2:5" s="24" customFormat="1" ht="15.75" thickBot="1">
      <c r="B25" s="61"/>
      <c r="C25" s="98"/>
      <c r="D25" s="61"/>
      <c r="E25" s="61"/>
    </row>
    <row r="26" spans="2:5" ht="15.75" thickBot="1">
      <c r="B26" s="64" t="s">
        <v>228</v>
      </c>
      <c r="C26" s="23"/>
      <c r="D26" s="37">
        <v>446244</v>
      </c>
      <c r="E26" s="37">
        <v>-244817</v>
      </c>
    </row>
    <row r="27" spans="2:5" ht="15.75" thickTop="1">
      <c r="C27" s="24"/>
      <c r="D27" s="27"/>
      <c r="E27" s="27"/>
    </row>
    <row r="28" spans="2:5">
      <c r="B28" s="60"/>
      <c r="C28" s="29"/>
      <c r="D28" s="18"/>
      <c r="E28" s="18"/>
    </row>
    <row r="29" spans="2:5">
      <c r="B29" s="20"/>
      <c r="C29" s="29"/>
      <c r="D29" s="18"/>
    </row>
    <row r="30" spans="2:5">
      <c r="B30" s="20"/>
      <c r="C30" s="29"/>
      <c r="D30" s="18"/>
    </row>
    <row r="31" spans="2:5">
      <c r="B31" s="60"/>
      <c r="C31" s="29"/>
      <c r="D31" s="18"/>
    </row>
    <row r="32" spans="2:5">
      <c r="B32" s="60"/>
      <c r="C32" s="29"/>
      <c r="D32" s="18"/>
    </row>
    <row r="33" spans="2:5">
      <c r="B33" s="60"/>
      <c r="C33" s="29"/>
      <c r="D33" s="18"/>
      <c r="E33" s="18"/>
    </row>
    <row r="34" spans="2:5">
      <c r="B34" s="20"/>
      <c r="C34" s="29"/>
      <c r="D34" s="18"/>
      <c r="E34" s="18"/>
    </row>
    <row r="35" spans="2:5">
      <c r="B35" s="20"/>
      <c r="C35" s="29"/>
      <c r="D35" s="18"/>
      <c r="E35" s="18"/>
    </row>
    <row r="36" spans="2:5">
      <c r="B36" s="20"/>
      <c r="C36" s="29"/>
      <c r="D36" s="18"/>
      <c r="E36" s="18"/>
    </row>
    <row r="37" spans="2:5">
      <c r="B37" s="20"/>
      <c r="C37" s="29"/>
      <c r="D37" s="18"/>
      <c r="E37" s="18"/>
    </row>
    <row r="38" spans="2:5">
      <c r="B38" s="20"/>
      <c r="C38" s="29"/>
      <c r="D38" s="18"/>
      <c r="E38" s="18"/>
    </row>
    <row r="39" spans="2:5">
      <c r="B39" s="20"/>
      <c r="C39" s="29"/>
      <c r="D39" s="18"/>
      <c r="E39" s="18"/>
    </row>
    <row r="40" spans="2:5">
      <c r="B40" s="60"/>
      <c r="C40" s="29"/>
      <c r="D40" s="18"/>
      <c r="E40" s="18"/>
    </row>
    <row r="41" spans="2:5">
      <c r="B41" s="60"/>
      <c r="C41" s="29"/>
      <c r="D41" s="18"/>
      <c r="E41" s="18"/>
    </row>
    <row r="42" spans="2:5">
      <c r="B42" s="20"/>
      <c r="C42" s="29"/>
      <c r="D42" s="18"/>
      <c r="E42" s="18"/>
    </row>
    <row r="43" spans="2:5">
      <c r="B43" s="20"/>
      <c r="C43" s="29"/>
      <c r="D43" s="18"/>
      <c r="E43" s="18"/>
    </row>
    <row r="44" spans="2:5">
      <c r="B44" s="20"/>
      <c r="C44" s="29"/>
      <c r="D44" s="18"/>
      <c r="E44" s="18"/>
    </row>
    <row r="45" spans="2:5">
      <c r="B45" s="60"/>
      <c r="C45" s="29"/>
      <c r="D45" s="19"/>
      <c r="E45" s="19"/>
    </row>
    <row r="46" spans="2:5">
      <c r="B46" s="20"/>
      <c r="C46" s="29"/>
      <c r="D46" s="18"/>
      <c r="E46" s="18"/>
    </row>
    <row r="47" spans="2:5">
      <c r="B47" s="20"/>
      <c r="C47" s="29"/>
      <c r="D47" s="18"/>
      <c r="E47" s="18"/>
    </row>
    <row r="48" spans="2:5">
      <c r="B48" s="60"/>
      <c r="C48" s="29"/>
      <c r="D48" s="18"/>
      <c r="E48" s="18"/>
    </row>
    <row r="49" spans="2:5">
      <c r="B49" s="48"/>
      <c r="C49" s="52"/>
      <c r="D49" s="43"/>
      <c r="E49" s="43"/>
    </row>
    <row r="50" spans="2:5">
      <c r="B50" s="48"/>
      <c r="C50" s="52"/>
      <c r="D50" s="43"/>
      <c r="E50" s="43"/>
    </row>
    <row r="51" spans="2:5">
      <c r="B51" s="48"/>
      <c r="C51" s="52"/>
      <c r="D51" s="43"/>
      <c r="E51" s="43"/>
    </row>
    <row r="52" spans="2:5">
      <c r="B52" s="39"/>
      <c r="C52" s="45"/>
      <c r="D52" s="41"/>
      <c r="E52" s="41"/>
    </row>
    <row r="53" spans="2:5">
      <c r="B53" s="44"/>
      <c r="C53" s="49"/>
      <c r="D53" s="49"/>
      <c r="E53" s="49"/>
    </row>
    <row r="54" spans="2:5">
      <c r="B54" s="44"/>
      <c r="C54" s="49"/>
      <c r="D54" s="49"/>
      <c r="E54" s="49"/>
    </row>
    <row r="55" spans="2:5">
      <c r="B55" s="44"/>
      <c r="C55" s="49"/>
      <c r="D55" s="49"/>
      <c r="E55" s="49"/>
    </row>
    <row r="56" spans="2:5">
      <c r="B56" s="44"/>
      <c r="C56" s="49"/>
      <c r="D56" s="49"/>
      <c r="E56" s="49"/>
    </row>
    <row r="57" spans="2:5">
      <c r="B57" s="44"/>
      <c r="C57" s="49"/>
      <c r="D57" s="49"/>
      <c r="E57" s="49"/>
    </row>
    <row r="58" spans="2:5">
      <c r="B58" s="44"/>
      <c r="C58" s="49"/>
      <c r="D58" s="49"/>
      <c r="E58" s="49"/>
    </row>
    <row r="59" spans="2:5">
      <c r="B59" s="44"/>
      <c r="C59" s="49"/>
      <c r="D59" s="49"/>
      <c r="E59" s="4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29"/>
  <sheetViews>
    <sheetView showGridLines="0" zoomScale="72" zoomScaleNormal="72" workbookViewId="0">
      <selection activeCell="B1" sqref="B1"/>
    </sheetView>
  </sheetViews>
  <sheetFormatPr defaultColWidth="8.85546875" defaultRowHeight="15"/>
  <cols>
    <col min="1" max="1" width="4.85546875" style="24" customWidth="1"/>
    <col min="2" max="2" width="58.140625" style="24" customWidth="1"/>
    <col min="3" max="7" width="21.140625" style="116" customWidth="1"/>
    <col min="8" max="8" width="29.42578125" style="116" customWidth="1"/>
    <col min="9" max="10" width="21.140625" style="116" customWidth="1"/>
    <col min="11" max="11" width="22" style="116" customWidth="1"/>
    <col min="12" max="16" width="21.140625" style="116" customWidth="1"/>
    <col min="17" max="16384" width="8.85546875" style="24"/>
  </cols>
  <sheetData>
    <row r="1" spans="1:16" ht="15.75" thickBot="1">
      <c r="A1" s="88"/>
      <c r="B1" s="90" t="s">
        <v>127</v>
      </c>
      <c r="C1" s="114"/>
      <c r="D1" s="114"/>
      <c r="E1" s="114"/>
      <c r="F1" s="114"/>
      <c r="G1" s="114"/>
      <c r="H1" s="114"/>
      <c r="I1" s="114"/>
      <c r="J1" s="114"/>
      <c r="K1" s="115"/>
      <c r="L1" s="114"/>
      <c r="M1" s="114"/>
      <c r="N1" s="114"/>
      <c r="O1" s="114"/>
    </row>
    <row r="2" spans="1:16" s="78" customFormat="1" ht="37.9" customHeight="1" thickBot="1">
      <c r="A2" s="89"/>
      <c r="B2" s="31"/>
      <c r="C2" s="102"/>
      <c r="D2" s="127"/>
      <c r="E2" s="130"/>
      <c r="F2" s="138" t="s">
        <v>179</v>
      </c>
      <c r="G2" s="140"/>
      <c r="H2" s="139"/>
      <c r="I2" s="138" t="s">
        <v>108</v>
      </c>
      <c r="J2" s="140"/>
      <c r="K2" s="140"/>
      <c r="L2" s="139"/>
      <c r="M2" s="130"/>
      <c r="N2" s="138" t="s">
        <v>180</v>
      </c>
      <c r="O2" s="139"/>
      <c r="P2" s="127"/>
    </row>
    <row r="3" spans="1:16" ht="45.75" customHeight="1" thickBot="1">
      <c r="A3" s="88"/>
      <c r="B3" s="69"/>
      <c r="C3" s="104"/>
      <c r="D3" s="104"/>
      <c r="E3" s="128"/>
      <c r="F3" s="138" t="s">
        <v>107</v>
      </c>
      <c r="G3" s="139"/>
      <c r="H3" s="136"/>
      <c r="I3" s="138" t="s">
        <v>109</v>
      </c>
      <c r="J3" s="139"/>
      <c r="K3" s="129"/>
      <c r="L3" s="126"/>
      <c r="M3" s="129"/>
      <c r="N3" s="129"/>
      <c r="O3" s="102"/>
      <c r="P3" s="94"/>
    </row>
    <row r="4" spans="1:16" ht="96" customHeight="1" thickBot="1">
      <c r="A4" s="88"/>
      <c r="B4" s="31"/>
      <c r="C4" s="103" t="s">
        <v>105</v>
      </c>
      <c r="D4" s="107" t="s">
        <v>106</v>
      </c>
      <c r="E4" s="107" t="s">
        <v>185</v>
      </c>
      <c r="F4" s="121" t="s">
        <v>120</v>
      </c>
      <c r="G4" s="107" t="s">
        <v>248</v>
      </c>
      <c r="H4" s="107" t="s">
        <v>55</v>
      </c>
      <c r="I4" s="107" t="s">
        <v>249</v>
      </c>
      <c r="J4" s="107" t="s">
        <v>119</v>
      </c>
      <c r="K4" s="121" t="s">
        <v>169</v>
      </c>
      <c r="L4" s="107" t="s">
        <v>110</v>
      </c>
      <c r="M4" s="107" t="s">
        <v>170</v>
      </c>
      <c r="N4" s="107" t="s">
        <v>207</v>
      </c>
      <c r="O4" s="107" t="s">
        <v>183</v>
      </c>
      <c r="P4" s="120" t="s">
        <v>147</v>
      </c>
    </row>
    <row r="5" spans="1:16" ht="15" customHeight="1" thickBot="1">
      <c r="A5" s="88"/>
      <c r="B5" s="61"/>
      <c r="C5" s="98"/>
      <c r="D5" s="98"/>
      <c r="E5" s="98"/>
      <c r="F5" s="98"/>
      <c r="G5" s="98"/>
      <c r="H5" s="98"/>
      <c r="I5" s="98"/>
      <c r="J5" s="98"/>
      <c r="K5" s="98"/>
      <c r="L5" s="98"/>
      <c r="M5" s="98"/>
      <c r="N5" s="98"/>
      <c r="O5" s="98"/>
      <c r="P5" s="98"/>
    </row>
    <row r="6" spans="1:16" ht="15.75" thickBot="1">
      <c r="A6" s="88"/>
      <c r="B6" s="99" t="s">
        <v>188</v>
      </c>
      <c r="C6" s="117">
        <v>3500000</v>
      </c>
      <c r="D6" s="117">
        <v>57761223</v>
      </c>
      <c r="E6" s="120" t="s">
        <v>34</v>
      </c>
      <c r="F6" s="117">
        <v>3935496</v>
      </c>
      <c r="G6" s="117">
        <v>-1671407</v>
      </c>
      <c r="H6" s="117">
        <v>185876</v>
      </c>
      <c r="I6" s="117">
        <v>-4554834</v>
      </c>
      <c r="J6" s="117">
        <v>4108040</v>
      </c>
      <c r="K6" s="117">
        <v>-10957814</v>
      </c>
      <c r="L6" s="117">
        <v>3656796</v>
      </c>
      <c r="M6" s="117">
        <v>3128440</v>
      </c>
      <c r="N6" s="117">
        <v>25916993</v>
      </c>
      <c r="O6" s="117">
        <v>7950399</v>
      </c>
      <c r="P6" s="117">
        <v>92959208</v>
      </c>
    </row>
    <row r="7" spans="1:16" ht="19.5" customHeight="1">
      <c r="A7" s="88"/>
      <c r="B7" s="60"/>
      <c r="C7" s="131"/>
      <c r="D7" s="131"/>
      <c r="E7" s="92"/>
      <c r="F7" s="131"/>
      <c r="G7" s="132"/>
      <c r="H7" s="131"/>
      <c r="I7" s="131"/>
      <c r="J7" s="131"/>
      <c r="K7" s="131"/>
      <c r="L7" s="131"/>
      <c r="M7" s="131"/>
      <c r="N7" s="131"/>
      <c r="O7" s="131"/>
      <c r="P7" s="131"/>
    </row>
    <row r="8" spans="1:16" ht="14.45" customHeight="1">
      <c r="A8" s="88"/>
      <c r="B8" s="60" t="s">
        <v>33</v>
      </c>
      <c r="C8" s="65" t="s">
        <v>34</v>
      </c>
      <c r="D8" s="65" t="s">
        <v>34</v>
      </c>
      <c r="E8" s="65" t="s">
        <v>34</v>
      </c>
      <c r="F8" s="65" t="s">
        <v>34</v>
      </c>
      <c r="G8" s="40" t="s">
        <v>34</v>
      </c>
      <c r="H8" s="65" t="s">
        <v>34</v>
      </c>
      <c r="I8" s="65" t="s">
        <v>34</v>
      </c>
      <c r="J8" s="65" t="s">
        <v>34</v>
      </c>
      <c r="K8" s="65" t="s">
        <v>34</v>
      </c>
      <c r="L8" s="65" t="s">
        <v>34</v>
      </c>
      <c r="M8" s="81" t="s">
        <v>34</v>
      </c>
      <c r="N8" s="110">
        <v>7950399</v>
      </c>
      <c r="O8" s="110">
        <v>-7950399</v>
      </c>
      <c r="P8" s="65" t="s">
        <v>34</v>
      </c>
    </row>
    <row r="9" spans="1:16" ht="14.45" customHeight="1">
      <c r="A9" s="88"/>
      <c r="B9" s="60" t="s">
        <v>35</v>
      </c>
      <c r="C9" s="65" t="s">
        <v>34</v>
      </c>
      <c r="D9" s="65" t="s">
        <v>34</v>
      </c>
      <c r="E9" s="65" t="s">
        <v>34</v>
      </c>
      <c r="F9" s="65" t="s">
        <v>34</v>
      </c>
      <c r="G9" s="110">
        <v>-1071403</v>
      </c>
      <c r="H9" s="110">
        <v>-106115</v>
      </c>
      <c r="I9" s="110">
        <v>-158456</v>
      </c>
      <c r="J9" s="110">
        <v>-142673</v>
      </c>
      <c r="K9" s="110">
        <v>303843</v>
      </c>
      <c r="L9" s="110">
        <v>-308850</v>
      </c>
      <c r="M9" s="81" t="s">
        <v>34</v>
      </c>
      <c r="N9" s="65" t="s">
        <v>34</v>
      </c>
      <c r="O9" s="119">
        <v>1238837</v>
      </c>
      <c r="P9" s="110">
        <v>-244817</v>
      </c>
    </row>
    <row r="10" spans="1:16" ht="14.45" customHeight="1">
      <c r="A10" s="88"/>
      <c r="B10" s="62" t="s">
        <v>171</v>
      </c>
      <c r="C10" s="65" t="s">
        <v>34</v>
      </c>
      <c r="D10" s="65" t="s">
        <v>34</v>
      </c>
      <c r="E10" s="81" t="s">
        <v>34</v>
      </c>
      <c r="F10" s="65" t="s">
        <v>34</v>
      </c>
      <c r="G10" s="42" t="s">
        <v>34</v>
      </c>
      <c r="H10" s="81" t="s">
        <v>34</v>
      </c>
      <c r="I10" s="81" t="s">
        <v>34</v>
      </c>
      <c r="J10" s="81" t="s">
        <v>34</v>
      </c>
      <c r="K10" s="81" t="s">
        <v>34</v>
      </c>
      <c r="L10" s="81" t="s">
        <v>34</v>
      </c>
      <c r="M10" s="81" t="s">
        <v>34</v>
      </c>
      <c r="N10" s="81" t="s">
        <v>34</v>
      </c>
      <c r="O10" s="133">
        <v>1238837</v>
      </c>
      <c r="P10" s="109">
        <v>1238837</v>
      </c>
    </row>
    <row r="11" spans="1:16">
      <c r="A11" s="88"/>
      <c r="B11" s="62" t="s">
        <v>172</v>
      </c>
      <c r="C11" s="65" t="s">
        <v>34</v>
      </c>
      <c r="D11" s="65" t="s">
        <v>34</v>
      </c>
      <c r="E11" s="81" t="s">
        <v>34</v>
      </c>
      <c r="F11" s="65" t="s">
        <v>34</v>
      </c>
      <c r="G11" s="109">
        <v>-1071403</v>
      </c>
      <c r="H11" s="109">
        <v>-106115</v>
      </c>
      <c r="I11" s="109">
        <v>-158456</v>
      </c>
      <c r="J11" s="109">
        <v>-142673</v>
      </c>
      <c r="K11" s="109">
        <v>303843</v>
      </c>
      <c r="L11" s="109">
        <v>-308850</v>
      </c>
      <c r="M11" s="81" t="s">
        <v>34</v>
      </c>
      <c r="N11" s="81" t="s">
        <v>34</v>
      </c>
      <c r="O11" s="42" t="s">
        <v>34</v>
      </c>
      <c r="P11" s="109">
        <v>-1483654</v>
      </c>
    </row>
    <row r="12" spans="1:16">
      <c r="A12" s="88"/>
      <c r="B12" s="60" t="s">
        <v>206</v>
      </c>
      <c r="C12" s="65" t="s">
        <v>34</v>
      </c>
      <c r="D12" s="65" t="s">
        <v>34</v>
      </c>
      <c r="E12" s="110">
        <v>-16791</v>
      </c>
      <c r="F12" s="65" t="s">
        <v>34</v>
      </c>
      <c r="G12" s="40" t="s">
        <v>34</v>
      </c>
      <c r="H12" s="65" t="s">
        <v>34</v>
      </c>
      <c r="I12" s="65" t="s">
        <v>34</v>
      </c>
      <c r="J12" s="81" t="s">
        <v>34</v>
      </c>
      <c r="K12" s="65" t="s">
        <v>34</v>
      </c>
      <c r="L12" s="65" t="s">
        <v>34</v>
      </c>
      <c r="M12" s="110">
        <v>16791</v>
      </c>
      <c r="N12" s="110">
        <v>-16791</v>
      </c>
      <c r="O12" s="40" t="s">
        <v>34</v>
      </c>
      <c r="P12" s="110">
        <v>-16791</v>
      </c>
    </row>
    <row r="13" spans="1:16" ht="15.75" thickBot="1">
      <c r="A13" s="88"/>
      <c r="B13" s="60"/>
      <c r="C13" s="65"/>
      <c r="D13" s="65"/>
      <c r="E13" s="65"/>
      <c r="F13" s="65"/>
      <c r="G13" s="40"/>
      <c r="H13" s="65"/>
      <c r="I13" s="65"/>
      <c r="J13" s="81"/>
      <c r="K13" s="65"/>
      <c r="L13" s="65"/>
      <c r="M13" s="65"/>
      <c r="N13" s="110"/>
      <c r="O13" s="40"/>
      <c r="P13" s="110"/>
    </row>
    <row r="14" spans="1:16" ht="15.75" thickBot="1">
      <c r="A14" s="88"/>
      <c r="B14" s="76" t="s">
        <v>250</v>
      </c>
      <c r="C14" s="111">
        <v>3500000</v>
      </c>
      <c r="D14" s="111">
        <v>57761223</v>
      </c>
      <c r="E14" s="111">
        <v>-16791</v>
      </c>
      <c r="F14" s="111">
        <v>3935496</v>
      </c>
      <c r="G14" s="111">
        <v>-2742810</v>
      </c>
      <c r="H14" s="111">
        <v>79761</v>
      </c>
      <c r="I14" s="111">
        <v>-4713290</v>
      </c>
      <c r="J14" s="111">
        <v>3965367</v>
      </c>
      <c r="K14" s="111">
        <v>-10653971</v>
      </c>
      <c r="L14" s="111">
        <v>3347946</v>
      </c>
      <c r="M14" s="111">
        <v>3145231</v>
      </c>
      <c r="N14" s="111">
        <v>33850601</v>
      </c>
      <c r="O14" s="111">
        <v>1238837</v>
      </c>
      <c r="P14" s="111">
        <v>92697600</v>
      </c>
    </row>
    <row r="15" spans="1:16" ht="16.5" thickTop="1" thickBot="1">
      <c r="A15" s="88"/>
      <c r="B15" s="63"/>
      <c r="C15" s="98"/>
      <c r="D15" s="98"/>
      <c r="E15" s="98"/>
      <c r="F15" s="98"/>
      <c r="G15" s="112"/>
      <c r="H15" s="98"/>
      <c r="I15" s="98"/>
      <c r="J15" s="98"/>
      <c r="K15" s="98"/>
      <c r="L15" s="98"/>
      <c r="M15" s="98"/>
      <c r="N15" s="98"/>
      <c r="O15" s="112"/>
      <c r="P15" s="98"/>
    </row>
    <row r="16" spans="1:16" ht="15.75" thickBot="1">
      <c r="A16" s="88"/>
      <c r="B16" s="99" t="s">
        <v>252</v>
      </c>
      <c r="C16" s="108">
        <v>3500000</v>
      </c>
      <c r="D16" s="108">
        <v>57761223</v>
      </c>
      <c r="E16" s="108">
        <v>-16791</v>
      </c>
      <c r="F16" s="108">
        <v>6674766</v>
      </c>
      <c r="G16" s="117">
        <v>-3028019</v>
      </c>
      <c r="H16" s="108">
        <v>31968</v>
      </c>
      <c r="I16" s="108">
        <v>-6417076</v>
      </c>
      <c r="J16" s="108">
        <v>3946975</v>
      </c>
      <c r="K16" s="108">
        <v>-8956594</v>
      </c>
      <c r="L16" s="108">
        <v>3708771</v>
      </c>
      <c r="M16" s="108">
        <v>3360617</v>
      </c>
      <c r="N16" s="108">
        <v>33635210</v>
      </c>
      <c r="O16" s="117">
        <v>18895233</v>
      </c>
      <c r="P16" s="108">
        <v>113096283</v>
      </c>
    </row>
    <row r="17" spans="1:16">
      <c r="A17" s="88"/>
      <c r="B17" s="62"/>
      <c r="C17" s="131"/>
      <c r="D17" s="131"/>
      <c r="E17" s="92"/>
      <c r="F17" s="131"/>
      <c r="G17" s="132"/>
      <c r="H17" s="131"/>
      <c r="I17" s="131"/>
      <c r="J17" s="131"/>
      <c r="K17" s="131"/>
      <c r="L17" s="131"/>
      <c r="M17" s="131"/>
      <c r="N17" s="131"/>
      <c r="O17" s="132"/>
      <c r="P17" s="131"/>
    </row>
    <row r="18" spans="1:16">
      <c r="A18" s="88"/>
      <c r="B18" s="60" t="s">
        <v>33</v>
      </c>
      <c r="C18" s="65" t="s">
        <v>34</v>
      </c>
      <c r="D18" s="65" t="s">
        <v>34</v>
      </c>
      <c r="E18" s="65" t="s">
        <v>34</v>
      </c>
      <c r="F18" s="65" t="s">
        <v>34</v>
      </c>
      <c r="G18" s="40" t="s">
        <v>34</v>
      </c>
      <c r="H18" s="65" t="s">
        <v>208</v>
      </c>
      <c r="I18" s="65" t="s">
        <v>34</v>
      </c>
      <c r="J18" s="65" t="s">
        <v>34</v>
      </c>
      <c r="K18" s="65" t="s">
        <v>34</v>
      </c>
      <c r="L18" s="65" t="s">
        <v>34</v>
      </c>
      <c r="M18" s="65" t="s">
        <v>34</v>
      </c>
      <c r="N18" s="110">
        <v>18895233</v>
      </c>
      <c r="O18" s="119">
        <v>-18895233</v>
      </c>
      <c r="P18" s="65" t="s">
        <v>34</v>
      </c>
    </row>
    <row r="19" spans="1:16" ht="15" customHeight="1">
      <c r="A19" s="88"/>
      <c r="B19" s="60" t="s">
        <v>35</v>
      </c>
      <c r="C19" s="65" t="s">
        <v>34</v>
      </c>
      <c r="D19" s="65" t="s">
        <v>34</v>
      </c>
      <c r="E19" s="65" t="s">
        <v>34</v>
      </c>
      <c r="F19" s="65" t="s">
        <v>34</v>
      </c>
      <c r="G19" s="110">
        <v>-78997</v>
      </c>
      <c r="H19" s="110">
        <v>71856</v>
      </c>
      <c r="I19" s="110">
        <v>-259637</v>
      </c>
      <c r="J19" s="110">
        <v>-100111</v>
      </c>
      <c r="K19" s="110">
        <v>204024</v>
      </c>
      <c r="L19" s="110">
        <v>-434109</v>
      </c>
      <c r="M19" s="65" t="s">
        <v>34</v>
      </c>
      <c r="N19" s="65" t="s">
        <v>34</v>
      </c>
      <c r="O19" s="119">
        <v>1043218</v>
      </c>
      <c r="P19" s="110">
        <v>446244</v>
      </c>
    </row>
    <row r="20" spans="1:16">
      <c r="A20" s="88"/>
      <c r="B20" s="62" t="s">
        <v>181</v>
      </c>
      <c r="C20" s="65" t="s">
        <v>34</v>
      </c>
      <c r="D20" s="65" t="s">
        <v>34</v>
      </c>
      <c r="E20" s="65" t="s">
        <v>34</v>
      </c>
      <c r="F20" s="65" t="s">
        <v>34</v>
      </c>
      <c r="G20" s="81" t="s">
        <v>34</v>
      </c>
      <c r="H20" s="81" t="s">
        <v>34</v>
      </c>
      <c r="I20" s="81" t="s">
        <v>34</v>
      </c>
      <c r="J20" s="81" t="s">
        <v>34</v>
      </c>
      <c r="K20" s="81" t="s">
        <v>34</v>
      </c>
      <c r="L20" s="81" t="s">
        <v>34</v>
      </c>
      <c r="M20" s="81" t="s">
        <v>34</v>
      </c>
      <c r="N20" s="81" t="s">
        <v>34</v>
      </c>
      <c r="O20" s="133">
        <v>1043218</v>
      </c>
      <c r="P20" s="109">
        <v>1043218</v>
      </c>
    </row>
    <row r="21" spans="1:16" ht="15.75" thickBot="1">
      <c r="A21" s="88"/>
      <c r="B21" s="62" t="s">
        <v>172</v>
      </c>
      <c r="C21" s="65" t="s">
        <v>34</v>
      </c>
      <c r="D21" s="65" t="s">
        <v>34</v>
      </c>
      <c r="E21" s="65" t="s">
        <v>34</v>
      </c>
      <c r="F21" s="65" t="s">
        <v>34</v>
      </c>
      <c r="G21" s="109">
        <v>-78997</v>
      </c>
      <c r="H21" s="109">
        <v>71856</v>
      </c>
      <c r="I21" s="109">
        <v>-259637</v>
      </c>
      <c r="J21" s="109">
        <v>-100111</v>
      </c>
      <c r="K21" s="109">
        <v>204024</v>
      </c>
      <c r="L21" s="109">
        <v>-434109</v>
      </c>
      <c r="M21" s="81" t="s">
        <v>34</v>
      </c>
      <c r="N21" s="81" t="s">
        <v>197</v>
      </c>
      <c r="O21" s="42" t="s">
        <v>34</v>
      </c>
      <c r="P21" s="109">
        <v>-596974</v>
      </c>
    </row>
    <row r="22" spans="1:16" ht="15.75" thickBot="1">
      <c r="B22" s="67"/>
      <c r="C22" s="40"/>
      <c r="D22" s="40"/>
      <c r="E22" s="119"/>
      <c r="F22" s="40"/>
      <c r="G22" s="40"/>
      <c r="H22" s="40"/>
      <c r="I22" s="40"/>
      <c r="J22" s="40"/>
      <c r="K22" s="40"/>
      <c r="L22" s="40"/>
      <c r="M22" s="119"/>
      <c r="N22" s="119"/>
      <c r="O22" s="40"/>
      <c r="P22" s="119"/>
    </row>
    <row r="23" spans="1:16" ht="15.75" thickBot="1">
      <c r="B23" s="64" t="s">
        <v>251</v>
      </c>
      <c r="C23" s="111">
        <v>3500000</v>
      </c>
      <c r="D23" s="111">
        <v>57761223</v>
      </c>
      <c r="E23" s="137">
        <v>-16791</v>
      </c>
      <c r="F23" s="111">
        <v>6674766</v>
      </c>
      <c r="G23" s="111">
        <v>-3107016</v>
      </c>
      <c r="H23" s="111">
        <v>103824</v>
      </c>
      <c r="I23" s="111">
        <v>-6676713</v>
      </c>
      <c r="J23" s="111">
        <v>3846864</v>
      </c>
      <c r="K23" s="111">
        <v>-8752570</v>
      </c>
      <c r="L23" s="111">
        <v>3274662</v>
      </c>
      <c r="M23" s="111">
        <v>3360617</v>
      </c>
      <c r="N23" s="111">
        <v>52530443</v>
      </c>
      <c r="O23" s="111">
        <v>1043218</v>
      </c>
      <c r="P23" s="111">
        <v>113542527</v>
      </c>
    </row>
    <row r="24" spans="1:16" ht="15.75" thickTop="1">
      <c r="B24" s="105"/>
      <c r="C24" s="113"/>
      <c r="D24" s="113"/>
      <c r="E24" s="113"/>
      <c r="F24" s="113"/>
      <c r="G24" s="113"/>
      <c r="H24" s="113"/>
      <c r="I24" s="113"/>
      <c r="J24" s="113"/>
      <c r="K24" s="113"/>
      <c r="L24" s="113"/>
      <c r="M24" s="113"/>
      <c r="N24" s="113"/>
      <c r="O24" s="113"/>
      <c r="P24" s="113"/>
    </row>
    <row r="25" spans="1:16">
      <c r="B25" s="106"/>
    </row>
    <row r="26" spans="1:16">
      <c r="B26" s="28"/>
    </row>
    <row r="27" spans="1:16">
      <c r="B27" s="28"/>
    </row>
    <row r="28" spans="1:16">
      <c r="B28" s="28"/>
    </row>
    <row r="29" spans="1:16">
      <c r="B29" s="28"/>
      <c r="C29" s="118"/>
      <c r="D29" s="118"/>
      <c r="E29" s="118"/>
      <c r="F29" s="118"/>
      <c r="G29" s="118"/>
      <c r="H29" s="118"/>
      <c r="I29" s="118"/>
      <c r="J29" s="118"/>
      <c r="K29" s="118"/>
      <c r="L29" s="118"/>
      <c r="M29" s="118"/>
      <c r="N29" s="118"/>
      <c r="O29" s="118"/>
      <c r="P29" s="118"/>
    </row>
  </sheetData>
  <mergeCells count="5">
    <mergeCell ref="I3:J3"/>
    <mergeCell ref="I2:L2"/>
    <mergeCell ref="N2:O2"/>
    <mergeCell ref="F2:H2"/>
    <mergeCell ref="F3: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15"/>
  <sheetViews>
    <sheetView showGridLines="0" zoomScale="85" zoomScaleNormal="85" workbookViewId="0">
      <selection activeCell="B1" sqref="B1"/>
    </sheetView>
  </sheetViews>
  <sheetFormatPr defaultColWidth="9.140625" defaultRowHeight="15"/>
  <cols>
    <col min="1" max="1" width="6.7109375" style="16" customWidth="1"/>
    <col min="2" max="2" width="115.5703125" style="24" customWidth="1"/>
    <col min="3" max="3" width="6.140625" style="50" bestFit="1" customWidth="1"/>
    <col min="4" max="5" width="29.85546875" style="24" customWidth="1"/>
    <col min="6" max="6" width="26.42578125" style="16" customWidth="1"/>
    <col min="7" max="16384" width="9.140625" style="16"/>
  </cols>
  <sheetData>
    <row r="1" spans="2:6" ht="15.75" thickBot="1">
      <c r="B1" s="26" t="s">
        <v>127</v>
      </c>
    </row>
    <row r="2" spans="2:6" ht="19.5" customHeight="1" thickBot="1">
      <c r="B2" s="31"/>
      <c r="C2" s="51"/>
      <c r="D2" s="32" t="s">
        <v>23</v>
      </c>
      <c r="E2" s="32" t="s">
        <v>24</v>
      </c>
    </row>
    <row r="3" spans="2:6" ht="19.5" customHeight="1" thickBot="1">
      <c r="B3" s="69"/>
      <c r="C3" s="33"/>
      <c r="D3" s="58" t="s">
        <v>209</v>
      </c>
      <c r="E3" s="58" t="s">
        <v>209</v>
      </c>
    </row>
    <row r="4" spans="2:6" ht="22.5" customHeight="1" thickBot="1">
      <c r="B4" s="31"/>
      <c r="C4" s="100" t="s">
        <v>3</v>
      </c>
      <c r="D4" s="32" t="s">
        <v>216</v>
      </c>
      <c r="E4" s="32" t="s">
        <v>217</v>
      </c>
    </row>
    <row r="5" spans="2:6">
      <c r="B5" s="60"/>
      <c r="C5" s="65"/>
      <c r="D5" s="75"/>
      <c r="E5" s="75"/>
      <c r="F5" s="53"/>
    </row>
    <row r="6" spans="2:6">
      <c r="B6" s="30" t="s">
        <v>182</v>
      </c>
      <c r="C6" s="81"/>
      <c r="D6" s="82">
        <v>1043218</v>
      </c>
      <c r="E6" s="82">
        <v>1238837</v>
      </c>
      <c r="F6" s="53"/>
    </row>
    <row r="7" spans="2:6">
      <c r="B7" s="30" t="s">
        <v>150</v>
      </c>
      <c r="C7" s="81"/>
      <c r="D7" s="74"/>
      <c r="E7" s="74"/>
      <c r="F7" s="53"/>
    </row>
    <row r="8" spans="2:6">
      <c r="B8" s="60" t="s">
        <v>159</v>
      </c>
      <c r="C8" s="81"/>
      <c r="D8" s="82">
        <v>9197026</v>
      </c>
      <c r="E8" s="82">
        <v>9532641</v>
      </c>
      <c r="F8" s="53"/>
    </row>
    <row r="9" spans="2:6">
      <c r="B9" s="60" t="s">
        <v>36</v>
      </c>
      <c r="C9" s="81"/>
      <c r="D9" s="75"/>
      <c r="E9" s="75"/>
      <c r="F9" s="53"/>
    </row>
    <row r="10" spans="2:6">
      <c r="B10" s="62" t="s">
        <v>37</v>
      </c>
      <c r="C10" s="81"/>
      <c r="D10" s="73">
        <v>68547</v>
      </c>
      <c r="E10" s="73">
        <v>107790</v>
      </c>
      <c r="F10" s="53"/>
    </row>
    <row r="11" spans="2:6">
      <c r="B11" s="60" t="s">
        <v>166</v>
      </c>
      <c r="C11" s="81"/>
      <c r="D11" s="73">
        <v>-359</v>
      </c>
      <c r="E11" s="73">
        <v>1240</v>
      </c>
      <c r="F11" s="53"/>
    </row>
    <row r="12" spans="2:6">
      <c r="B12" s="62" t="s">
        <v>38</v>
      </c>
      <c r="C12" s="81"/>
      <c r="D12" s="75" t="s">
        <v>34</v>
      </c>
      <c r="E12" s="73">
        <v>554025</v>
      </c>
      <c r="F12" s="53"/>
    </row>
    <row r="13" spans="2:6">
      <c r="B13" s="62" t="s">
        <v>121</v>
      </c>
      <c r="C13" s="81"/>
      <c r="D13" s="73">
        <v>21694</v>
      </c>
      <c r="E13" s="73">
        <v>-4130</v>
      </c>
      <c r="F13" s="53"/>
    </row>
    <row r="14" spans="2:6">
      <c r="B14" s="60" t="s">
        <v>39</v>
      </c>
      <c r="C14" s="81"/>
      <c r="D14" s="75"/>
      <c r="E14" s="75"/>
      <c r="F14" s="53"/>
    </row>
    <row r="15" spans="2:6" s="25" customFormat="1">
      <c r="B15" s="62" t="s">
        <v>122</v>
      </c>
      <c r="C15" s="81"/>
      <c r="D15" s="73">
        <v>1275048</v>
      </c>
      <c r="E15" s="73">
        <v>17096</v>
      </c>
      <c r="F15" s="54"/>
    </row>
    <row r="16" spans="2:6">
      <c r="B16" s="62" t="s">
        <v>134</v>
      </c>
      <c r="C16" s="81"/>
      <c r="D16" s="73">
        <v>31794</v>
      </c>
      <c r="E16" s="73">
        <v>1401563</v>
      </c>
      <c r="F16" s="53"/>
    </row>
    <row r="17" spans="2:6" s="24" customFormat="1">
      <c r="B17" s="60" t="s">
        <v>151</v>
      </c>
      <c r="C17" s="81"/>
      <c r="D17" s="75"/>
      <c r="E17" s="74"/>
      <c r="F17" s="44"/>
    </row>
    <row r="18" spans="2:6" s="24" customFormat="1">
      <c r="B18" s="62" t="s">
        <v>56</v>
      </c>
      <c r="C18" s="81"/>
      <c r="D18" s="73">
        <v>-830343</v>
      </c>
      <c r="E18" s="73">
        <v>-350521</v>
      </c>
      <c r="F18" s="44"/>
    </row>
    <row r="19" spans="2:6" s="24" customFormat="1">
      <c r="B19" s="62" t="s">
        <v>123</v>
      </c>
      <c r="C19" s="81"/>
      <c r="D19" s="73">
        <v>1963738</v>
      </c>
      <c r="E19" s="73">
        <v>1888740</v>
      </c>
      <c r="F19" s="44"/>
    </row>
    <row r="20" spans="2:6" s="24" customFormat="1">
      <c r="B20" s="62" t="s">
        <v>40</v>
      </c>
      <c r="C20" s="81"/>
      <c r="D20" s="73">
        <v>56989</v>
      </c>
      <c r="E20" s="73">
        <v>42050</v>
      </c>
      <c r="F20" s="44"/>
    </row>
    <row r="21" spans="2:6" s="24" customFormat="1" ht="15.75" customHeight="1">
      <c r="B21" s="60" t="s">
        <v>229</v>
      </c>
      <c r="C21" s="81"/>
      <c r="D21" s="82">
        <v>4459760</v>
      </c>
      <c r="E21" s="82">
        <v>1633394</v>
      </c>
      <c r="F21" s="44"/>
    </row>
    <row r="22" spans="2:6" ht="15.75" customHeight="1">
      <c r="B22" s="60" t="s">
        <v>230</v>
      </c>
      <c r="C22" s="81"/>
      <c r="D22" s="75"/>
      <c r="E22" s="75"/>
      <c r="F22" s="53"/>
    </row>
    <row r="23" spans="2:6" ht="15.75" customHeight="1">
      <c r="B23" s="62" t="s">
        <v>231</v>
      </c>
      <c r="C23" s="81"/>
      <c r="D23" s="73">
        <v>73479</v>
      </c>
      <c r="E23" s="73">
        <v>233511</v>
      </c>
      <c r="F23" s="53"/>
    </row>
    <row r="24" spans="2:6">
      <c r="B24" s="62" t="s">
        <v>232</v>
      </c>
      <c r="C24" s="81"/>
      <c r="D24" s="73">
        <v>148539</v>
      </c>
      <c r="E24" s="73">
        <v>107205</v>
      </c>
      <c r="F24" s="53"/>
    </row>
    <row r="25" spans="2:6" ht="14.25" customHeight="1">
      <c r="B25" s="62" t="s">
        <v>233</v>
      </c>
      <c r="C25" s="81"/>
      <c r="D25" s="73">
        <v>-958622</v>
      </c>
      <c r="E25" s="73">
        <v>-1115535</v>
      </c>
      <c r="F25" s="53"/>
    </row>
    <row r="26" spans="2:6">
      <c r="B26" s="60" t="s">
        <v>234</v>
      </c>
      <c r="C26" s="81"/>
      <c r="D26" s="82">
        <v>2054743</v>
      </c>
      <c r="E26" s="82">
        <v>1000105</v>
      </c>
      <c r="F26" s="53"/>
    </row>
    <row r="27" spans="2:6">
      <c r="B27" s="60" t="s">
        <v>235</v>
      </c>
      <c r="C27" s="75"/>
      <c r="D27" s="75"/>
      <c r="E27" s="75"/>
      <c r="F27" s="53"/>
    </row>
    <row r="28" spans="2:6">
      <c r="B28" s="62" t="s">
        <v>191</v>
      </c>
      <c r="C28" s="81">
        <v>10</v>
      </c>
      <c r="D28" s="73">
        <v>-76030</v>
      </c>
      <c r="E28" s="73">
        <v>-113953</v>
      </c>
      <c r="F28" s="53"/>
    </row>
    <row r="29" spans="2:6">
      <c r="B29" s="60" t="s">
        <v>57</v>
      </c>
      <c r="C29" s="65"/>
      <c r="D29" s="82">
        <v>175373</v>
      </c>
      <c r="E29" s="75">
        <v>136127</v>
      </c>
      <c r="F29" s="53"/>
    </row>
    <row r="30" spans="2:6">
      <c r="B30" s="60" t="s">
        <v>236</v>
      </c>
      <c r="C30" s="81"/>
      <c r="D30" s="82">
        <v>-6693365</v>
      </c>
      <c r="E30" s="82">
        <v>-6005041</v>
      </c>
      <c r="F30" s="53"/>
    </row>
    <row r="31" spans="2:6">
      <c r="B31" s="60" t="s">
        <v>41</v>
      </c>
      <c r="C31" s="81"/>
      <c r="D31" s="82">
        <v>-625213</v>
      </c>
      <c r="E31" s="82">
        <v>-161223</v>
      </c>
      <c r="F31" s="53"/>
    </row>
    <row r="32" spans="2:6" ht="15.75" thickBot="1">
      <c r="B32" s="69"/>
      <c r="C32" s="34"/>
      <c r="D32" s="36"/>
      <c r="E32" s="36"/>
      <c r="F32" s="53"/>
    </row>
    <row r="33" spans="2:6" ht="15.75" thickBot="1">
      <c r="B33" s="64" t="s">
        <v>42</v>
      </c>
      <c r="C33" s="124"/>
      <c r="D33" s="135">
        <v>11386016</v>
      </c>
      <c r="E33" s="135">
        <v>10143921</v>
      </c>
      <c r="F33" s="53"/>
    </row>
    <row r="34" spans="2:6" ht="15.75" thickTop="1">
      <c r="B34" s="60"/>
      <c r="C34" s="91"/>
      <c r="D34" s="41"/>
      <c r="E34" s="41"/>
      <c r="F34" s="53"/>
    </row>
    <row r="35" spans="2:6" s="25" customFormat="1">
      <c r="B35" s="30" t="s">
        <v>142</v>
      </c>
      <c r="C35" s="81"/>
      <c r="D35" s="75"/>
      <c r="E35" s="75"/>
      <c r="F35" s="54"/>
    </row>
    <row r="36" spans="2:6">
      <c r="B36" s="60" t="s">
        <v>124</v>
      </c>
      <c r="C36" s="81"/>
      <c r="D36" s="75"/>
      <c r="E36" s="75"/>
      <c r="F36" s="53"/>
    </row>
    <row r="37" spans="2:6" s="24" customFormat="1" ht="14.25" customHeight="1">
      <c r="B37" s="62" t="s">
        <v>128</v>
      </c>
      <c r="C37" s="74"/>
      <c r="D37" s="73">
        <v>207301</v>
      </c>
      <c r="E37" s="73">
        <v>-691992</v>
      </c>
      <c r="F37" s="44"/>
    </row>
    <row r="38" spans="2:6" s="24" customFormat="1">
      <c r="B38" s="62" t="s">
        <v>237</v>
      </c>
      <c r="C38" s="74"/>
      <c r="D38" s="73">
        <v>-403429</v>
      </c>
      <c r="E38" s="73">
        <v>218651</v>
      </c>
      <c r="F38" s="44"/>
    </row>
    <row r="39" spans="2:6">
      <c r="B39" s="60" t="s">
        <v>238</v>
      </c>
      <c r="C39" s="81"/>
      <c r="D39" s="82">
        <v>-784907</v>
      </c>
      <c r="E39" s="82">
        <v>-229691</v>
      </c>
      <c r="F39" s="53"/>
    </row>
    <row r="40" spans="2:6">
      <c r="B40" s="60" t="s">
        <v>239</v>
      </c>
      <c r="C40" s="81"/>
      <c r="D40" s="74"/>
      <c r="E40" s="75"/>
      <c r="F40" s="53"/>
    </row>
    <row r="41" spans="2:6">
      <c r="B41" s="62" t="s">
        <v>240</v>
      </c>
      <c r="C41" s="81"/>
      <c r="D41" s="73">
        <v>-110819</v>
      </c>
      <c r="E41" s="73">
        <v>332828</v>
      </c>
      <c r="F41" s="53"/>
    </row>
    <row r="42" spans="2:6" ht="16.5" customHeight="1">
      <c r="B42" s="62" t="s">
        <v>241</v>
      </c>
      <c r="C42" s="81"/>
      <c r="D42" s="73">
        <v>-4379279</v>
      </c>
      <c r="E42" s="73">
        <v>-6444207</v>
      </c>
      <c r="F42" s="53"/>
    </row>
    <row r="43" spans="2:6" ht="16.5" customHeight="1">
      <c r="B43" s="60" t="s">
        <v>242</v>
      </c>
      <c r="C43" s="81"/>
      <c r="D43" s="74"/>
      <c r="E43" s="75"/>
      <c r="F43" s="53"/>
    </row>
    <row r="44" spans="2:6" ht="16.5" customHeight="1">
      <c r="B44" s="62" t="s">
        <v>243</v>
      </c>
      <c r="C44" s="81"/>
      <c r="D44" s="73">
        <v>-350343</v>
      </c>
      <c r="E44" s="73">
        <v>-1106641</v>
      </c>
      <c r="F44" s="53"/>
    </row>
    <row r="45" spans="2:6" ht="16.5" customHeight="1">
      <c r="B45" s="60" t="s">
        <v>244</v>
      </c>
      <c r="C45" s="81"/>
      <c r="D45" s="74" t="s">
        <v>184</v>
      </c>
      <c r="E45" s="75"/>
      <c r="F45" s="53"/>
    </row>
    <row r="46" spans="2:6">
      <c r="B46" s="62" t="s">
        <v>245</v>
      </c>
      <c r="C46" s="81"/>
      <c r="D46" s="73">
        <v>226239</v>
      </c>
      <c r="E46" s="73">
        <v>117859</v>
      </c>
      <c r="F46" s="53"/>
    </row>
    <row r="47" spans="2:6">
      <c r="B47" s="30" t="s">
        <v>143</v>
      </c>
      <c r="C47" s="81"/>
      <c r="D47" s="74"/>
      <c r="E47" s="75"/>
      <c r="F47" s="53"/>
    </row>
    <row r="48" spans="2:6" s="53" customFormat="1">
      <c r="B48" s="60" t="s">
        <v>43</v>
      </c>
      <c r="C48" s="81"/>
      <c r="D48" s="82">
        <v>105520</v>
      </c>
      <c r="E48" s="82">
        <v>96957</v>
      </c>
    </row>
    <row r="49" spans="2:6" s="53" customFormat="1">
      <c r="B49" s="60" t="s">
        <v>154</v>
      </c>
      <c r="C49" s="81"/>
      <c r="D49" s="82">
        <v>-1428974</v>
      </c>
      <c r="E49" s="82">
        <v>-1228025</v>
      </c>
    </row>
    <row r="50" spans="2:6">
      <c r="B50" s="60" t="s">
        <v>44</v>
      </c>
      <c r="C50" s="81"/>
      <c r="D50" s="82">
        <v>-133384</v>
      </c>
      <c r="E50" s="82">
        <v>-2263</v>
      </c>
      <c r="F50" s="53"/>
    </row>
    <row r="51" spans="2:6">
      <c r="B51" s="60" t="s">
        <v>45</v>
      </c>
      <c r="C51" s="81"/>
      <c r="D51" s="82">
        <v>-47439</v>
      </c>
      <c r="E51" s="82">
        <v>-16194</v>
      </c>
      <c r="F51" s="53"/>
    </row>
    <row r="52" spans="2:6" ht="15.75" thickBot="1">
      <c r="B52" s="48" t="s">
        <v>163</v>
      </c>
      <c r="C52" s="22">
        <v>16</v>
      </c>
      <c r="D52" s="82">
        <v>-44841</v>
      </c>
      <c r="E52" s="96">
        <v>92167</v>
      </c>
      <c r="F52" s="53"/>
    </row>
    <row r="53" spans="2:6" ht="15.75" thickBot="1">
      <c r="B53" s="61"/>
      <c r="C53" s="34"/>
      <c r="D53" s="36"/>
      <c r="E53" s="36"/>
      <c r="F53" s="53"/>
    </row>
    <row r="54" spans="2:6" ht="15.75" thickBot="1">
      <c r="B54" s="64" t="s">
        <v>125</v>
      </c>
      <c r="C54" s="124"/>
      <c r="D54" s="37">
        <v>4241661</v>
      </c>
      <c r="E54" s="37">
        <v>1283370</v>
      </c>
      <c r="F54" s="53"/>
    </row>
    <row r="55" spans="2:6" ht="15.75" thickTop="1">
      <c r="B55" s="39"/>
      <c r="C55" s="75"/>
      <c r="D55" s="84"/>
      <c r="E55" s="84"/>
      <c r="F55" s="53"/>
    </row>
    <row r="56" spans="2:6" ht="16.5" customHeight="1">
      <c r="B56" s="39" t="s">
        <v>152</v>
      </c>
      <c r="C56" s="81"/>
      <c r="D56" s="75"/>
      <c r="E56" s="75"/>
      <c r="F56" s="53"/>
    </row>
    <row r="57" spans="2:6" s="24" customFormat="1" ht="16.5" customHeight="1">
      <c r="B57" s="60" t="s">
        <v>46</v>
      </c>
      <c r="C57" s="81"/>
      <c r="D57" s="75"/>
      <c r="E57" s="75"/>
      <c r="F57" s="44"/>
    </row>
    <row r="58" spans="2:6">
      <c r="B58" s="62" t="s">
        <v>129</v>
      </c>
      <c r="C58" s="81">
        <v>10</v>
      </c>
      <c r="D58" s="73">
        <v>82388</v>
      </c>
      <c r="E58" s="73">
        <v>123062</v>
      </c>
      <c r="F58" s="53"/>
    </row>
    <row r="59" spans="2:6">
      <c r="B59" s="60" t="s">
        <v>47</v>
      </c>
      <c r="C59" s="81"/>
      <c r="D59" s="75"/>
      <c r="E59" s="75"/>
      <c r="F59" s="53"/>
    </row>
    <row r="60" spans="2:6">
      <c r="B60" s="62" t="s">
        <v>130</v>
      </c>
      <c r="C60" s="81"/>
      <c r="D60" s="73">
        <v>-1813199</v>
      </c>
      <c r="E60" s="73">
        <v>-2969254</v>
      </c>
      <c r="F60" s="53"/>
    </row>
    <row r="61" spans="2:6">
      <c r="B61" s="62" t="s">
        <v>131</v>
      </c>
      <c r="C61" s="81"/>
      <c r="D61" s="73">
        <v>-2657764</v>
      </c>
      <c r="E61" s="73">
        <v>-2694464</v>
      </c>
      <c r="F61" s="53"/>
    </row>
    <row r="62" spans="2:6" ht="15.75" customHeight="1">
      <c r="B62" s="60" t="s">
        <v>164</v>
      </c>
      <c r="C62" s="81"/>
      <c r="D62" s="82">
        <v>-7252712</v>
      </c>
      <c r="E62" s="82">
        <v>-7899624</v>
      </c>
      <c r="F62" s="53"/>
    </row>
    <row r="63" spans="2:6" ht="15.75" customHeight="1">
      <c r="B63" s="60" t="s">
        <v>173</v>
      </c>
      <c r="C63" s="81"/>
      <c r="D63" s="82">
        <v>7266465</v>
      </c>
      <c r="E63" s="82">
        <v>5077072</v>
      </c>
      <c r="F63" s="53"/>
    </row>
    <row r="64" spans="2:6" s="53" customFormat="1" ht="15.75" customHeight="1" thickBot="1">
      <c r="B64" s="61"/>
      <c r="C64" s="81"/>
      <c r="D64" s="82"/>
      <c r="E64" s="82"/>
    </row>
    <row r="65" spans="1:6" s="53" customFormat="1" ht="15.75" thickBot="1">
      <c r="B65" s="64" t="s">
        <v>48</v>
      </c>
      <c r="C65" s="125"/>
      <c r="D65" s="71">
        <v>-4374822</v>
      </c>
      <c r="E65" s="71">
        <v>-8363208</v>
      </c>
    </row>
    <row r="66" spans="1:6" ht="15.75" thickTop="1">
      <c r="B66" s="60"/>
      <c r="C66" s="56"/>
      <c r="D66" s="41"/>
      <c r="E66" s="41"/>
      <c r="F66" s="53"/>
    </row>
    <row r="67" spans="1:6">
      <c r="B67" s="30" t="s">
        <v>153</v>
      </c>
      <c r="C67" s="81"/>
      <c r="D67" s="75"/>
      <c r="E67" s="75"/>
      <c r="F67" s="53"/>
    </row>
    <row r="68" spans="1:6">
      <c r="B68" s="60" t="s">
        <v>135</v>
      </c>
      <c r="C68" s="81"/>
      <c r="D68" s="75"/>
      <c r="E68" s="75"/>
      <c r="F68" s="53"/>
    </row>
    <row r="69" spans="1:6">
      <c r="B69" s="62" t="s">
        <v>68</v>
      </c>
      <c r="C69" s="81"/>
      <c r="D69" s="73">
        <v>12616260</v>
      </c>
      <c r="E69" s="73">
        <v>14527993</v>
      </c>
      <c r="F69" s="53"/>
    </row>
    <row r="70" spans="1:6">
      <c r="B70" s="62" t="s">
        <v>165</v>
      </c>
      <c r="C70" s="81"/>
      <c r="D70" s="75" t="s">
        <v>34</v>
      </c>
      <c r="E70" s="73">
        <v>4738292</v>
      </c>
      <c r="F70" s="53"/>
    </row>
    <row r="71" spans="1:6">
      <c r="B71" s="60" t="s">
        <v>49</v>
      </c>
      <c r="C71" s="81"/>
      <c r="D71" s="74"/>
      <c r="E71" s="75"/>
      <c r="F71" s="53"/>
    </row>
    <row r="72" spans="1:6" s="24" customFormat="1">
      <c r="B72" s="62" t="s">
        <v>50</v>
      </c>
      <c r="C72" s="81"/>
      <c r="D72" s="73">
        <v>-8354479</v>
      </c>
      <c r="E72" s="73">
        <v>-5824706</v>
      </c>
      <c r="F72" s="44"/>
    </row>
    <row r="73" spans="1:6">
      <c r="B73" s="62" t="s">
        <v>160</v>
      </c>
      <c r="C73" s="81"/>
      <c r="D73" s="73">
        <v>-2185046</v>
      </c>
      <c r="E73" s="73">
        <v>-1534203</v>
      </c>
      <c r="F73" s="53"/>
    </row>
    <row r="74" spans="1:6">
      <c r="B74" s="60" t="s">
        <v>126</v>
      </c>
      <c r="C74" s="81"/>
      <c r="D74" s="82">
        <v>-918395</v>
      </c>
      <c r="E74" s="82">
        <v>-707622</v>
      </c>
      <c r="F74" s="53"/>
    </row>
    <row r="75" spans="1:6">
      <c r="B75" s="60" t="s">
        <v>132</v>
      </c>
      <c r="C75" s="81"/>
      <c r="D75" s="82">
        <v>310112</v>
      </c>
      <c r="E75" s="82">
        <v>-266528</v>
      </c>
      <c r="F75" s="53"/>
    </row>
    <row r="76" spans="1:6">
      <c r="B76" s="60" t="s">
        <v>51</v>
      </c>
      <c r="C76" s="81"/>
      <c r="D76" s="82">
        <v>-2285145</v>
      </c>
      <c r="E76" s="82">
        <v>-1316227</v>
      </c>
      <c r="F76" s="53"/>
    </row>
    <row r="77" spans="1:6">
      <c r="B77" s="60" t="s">
        <v>43</v>
      </c>
      <c r="C77" s="81"/>
      <c r="D77" s="82">
        <v>724823</v>
      </c>
      <c r="E77" s="82">
        <v>253564</v>
      </c>
      <c r="F77" s="53"/>
    </row>
    <row r="78" spans="1:6">
      <c r="B78" s="60" t="s">
        <v>187</v>
      </c>
      <c r="C78" s="81"/>
      <c r="D78" s="75" t="s">
        <v>34</v>
      </c>
      <c r="E78" s="82">
        <v>-16791</v>
      </c>
      <c r="F78" s="53"/>
    </row>
    <row r="79" spans="1:6" ht="15.75" thickBot="1">
      <c r="B79" s="60" t="s">
        <v>246</v>
      </c>
      <c r="C79" s="81">
        <v>16</v>
      </c>
      <c r="D79" s="96">
        <v>18097</v>
      </c>
      <c r="E79" s="96">
        <v>375849</v>
      </c>
      <c r="F79" s="53"/>
    </row>
    <row r="80" spans="1:6" ht="15.75" thickBot="1">
      <c r="A80" s="53"/>
      <c r="B80" s="61"/>
      <c r="C80" s="68"/>
      <c r="D80" s="97"/>
      <c r="E80" s="97"/>
      <c r="F80" s="53"/>
    </row>
    <row r="81" spans="1:6" ht="15.75" thickBot="1">
      <c r="A81" s="53"/>
      <c r="B81" s="64" t="s">
        <v>133</v>
      </c>
      <c r="C81" s="57"/>
      <c r="D81" s="37">
        <v>-73773</v>
      </c>
      <c r="E81" s="37">
        <v>10229621</v>
      </c>
      <c r="F81" s="53"/>
    </row>
    <row r="82" spans="1:6" ht="15.75" thickTop="1">
      <c r="A82" s="53"/>
      <c r="B82" s="39"/>
      <c r="C82" s="56"/>
      <c r="D82" s="41"/>
      <c r="E82" s="41"/>
      <c r="F82" s="53"/>
    </row>
    <row r="83" spans="1:6" ht="18" customHeight="1">
      <c r="A83" s="53"/>
      <c r="B83" s="60" t="s">
        <v>247</v>
      </c>
      <c r="C83" s="81"/>
      <c r="D83" s="82">
        <v>-206934</v>
      </c>
      <c r="E83" s="82">
        <v>3149783</v>
      </c>
      <c r="F83" s="53"/>
    </row>
    <row r="84" spans="1:6" ht="18" customHeight="1">
      <c r="A84" s="53"/>
      <c r="B84" s="60" t="s">
        <v>205</v>
      </c>
      <c r="C84" s="81"/>
      <c r="D84" s="82">
        <v>-1294952</v>
      </c>
      <c r="E84" s="82">
        <v>-702681</v>
      </c>
      <c r="F84" s="53"/>
    </row>
    <row r="85" spans="1:6" ht="18" customHeight="1" thickBot="1">
      <c r="A85" s="53"/>
      <c r="B85" s="60" t="s">
        <v>144</v>
      </c>
      <c r="C85" s="81"/>
      <c r="D85" s="82">
        <v>176255</v>
      </c>
      <c r="E85" s="96">
        <v>152416</v>
      </c>
      <c r="F85" s="53"/>
    </row>
    <row r="86" spans="1:6" ht="18" customHeight="1" thickBot="1">
      <c r="A86" s="53"/>
      <c r="B86" s="60" t="s">
        <v>52</v>
      </c>
      <c r="C86" s="22"/>
      <c r="D86" s="82">
        <v>12137492</v>
      </c>
      <c r="E86" s="96">
        <v>6545299</v>
      </c>
      <c r="F86" s="53"/>
    </row>
    <row r="87" spans="1:6" ht="15" customHeight="1" thickBot="1">
      <c r="A87" s="53"/>
      <c r="B87" s="61"/>
      <c r="C87" s="34"/>
      <c r="D87" s="36"/>
      <c r="E87" s="36"/>
      <c r="F87" s="53"/>
    </row>
    <row r="88" spans="1:6" ht="18" customHeight="1" thickBot="1">
      <c r="A88" s="53"/>
      <c r="B88" s="64" t="s">
        <v>53</v>
      </c>
      <c r="C88" s="57">
        <v>6</v>
      </c>
      <c r="D88" s="37">
        <v>10811861</v>
      </c>
      <c r="E88" s="37">
        <v>9144817</v>
      </c>
      <c r="F88" s="53"/>
    </row>
    <row r="89" spans="1:6" ht="18" customHeight="1" thickTop="1">
      <c r="A89" s="53"/>
      <c r="B89" s="48"/>
      <c r="C89" s="42"/>
      <c r="D89" s="86"/>
      <c r="E89" s="86"/>
      <c r="F89" s="53"/>
    </row>
    <row r="90" spans="1:6">
      <c r="A90" s="53"/>
      <c r="B90" s="48"/>
      <c r="C90" s="42"/>
      <c r="D90" s="86"/>
      <c r="E90" s="86"/>
      <c r="F90" s="53"/>
    </row>
    <row r="91" spans="1:6" ht="17.25" customHeight="1">
      <c r="A91" s="53"/>
      <c r="B91" s="39"/>
      <c r="C91" s="56"/>
      <c r="D91" s="87"/>
      <c r="E91" s="87"/>
      <c r="F91" s="53"/>
    </row>
    <row r="92" spans="1:6" ht="17.25" customHeight="1">
      <c r="A92" s="53"/>
      <c r="B92" s="48"/>
      <c r="C92" s="42"/>
      <c r="D92" s="43"/>
      <c r="E92" s="43"/>
      <c r="F92" s="53"/>
    </row>
    <row r="93" spans="1:6" ht="17.25" customHeight="1">
      <c r="A93" s="53"/>
      <c r="B93" s="48"/>
      <c r="C93" s="42"/>
      <c r="D93" s="43"/>
      <c r="E93" s="43"/>
      <c r="F93" s="53"/>
    </row>
    <row r="94" spans="1:6" ht="15.75" customHeight="1">
      <c r="A94" s="53"/>
      <c r="B94" s="48"/>
      <c r="C94" s="42"/>
      <c r="D94" s="43"/>
      <c r="E94" s="43"/>
      <c r="F94" s="53"/>
    </row>
    <row r="95" spans="1:6" ht="16.5" customHeight="1">
      <c r="A95" s="53"/>
      <c r="B95" s="39"/>
      <c r="C95" s="56"/>
      <c r="D95" s="41"/>
      <c r="E95" s="41"/>
      <c r="F95" s="53"/>
    </row>
    <row r="96" spans="1:6" ht="16.5" customHeight="1">
      <c r="A96" s="53"/>
      <c r="B96" s="39"/>
      <c r="C96" s="56"/>
      <c r="D96" s="41"/>
      <c r="E96" s="41"/>
      <c r="F96" s="53"/>
    </row>
    <row r="97" spans="1:6" ht="16.5" customHeight="1">
      <c r="A97" s="53"/>
      <c r="B97" s="53"/>
      <c r="C97" s="39"/>
      <c r="D97" s="56"/>
      <c r="E97" s="41"/>
      <c r="F97" s="53"/>
    </row>
    <row r="98" spans="1:6">
      <c r="B98" s="48"/>
      <c r="C98" s="42"/>
      <c r="D98" s="43"/>
      <c r="E98" s="43"/>
      <c r="F98" s="53"/>
    </row>
    <row r="99" spans="1:6">
      <c r="B99" s="39"/>
      <c r="C99" s="56"/>
      <c r="D99" s="41"/>
      <c r="E99" s="41"/>
      <c r="F99" s="53"/>
    </row>
    <row r="100" spans="1:6">
      <c r="B100" s="39"/>
      <c r="C100" s="56"/>
      <c r="D100" s="41"/>
      <c r="E100" s="41"/>
      <c r="F100" s="53"/>
    </row>
    <row r="101" spans="1:6">
      <c r="B101" s="53"/>
      <c r="C101" s="79"/>
      <c r="D101" s="53"/>
      <c r="E101" s="53"/>
      <c r="F101" s="53"/>
    </row>
    <row r="102" spans="1:6">
      <c r="B102" s="53"/>
      <c r="C102" s="79"/>
      <c r="D102" s="53"/>
      <c r="E102" s="53"/>
      <c r="F102" s="53"/>
    </row>
    <row r="103" spans="1:6">
      <c r="B103" s="53"/>
      <c r="C103" s="79"/>
      <c r="D103" s="53"/>
      <c r="E103" s="53"/>
      <c r="F103" s="53"/>
    </row>
    <row r="104" spans="1:6" ht="17.25" customHeight="1">
      <c r="B104" s="48"/>
      <c r="C104" s="40"/>
      <c r="D104" s="48"/>
      <c r="E104" s="48"/>
      <c r="F104" s="53"/>
    </row>
    <row r="105" spans="1:6" ht="17.25" customHeight="1">
      <c r="B105" s="48"/>
      <c r="C105" s="40"/>
      <c r="D105" s="48"/>
      <c r="E105" s="48"/>
      <c r="F105" s="53"/>
    </row>
    <row r="106" spans="1:6" ht="17.25" customHeight="1">
      <c r="B106" s="48"/>
      <c r="C106" s="42"/>
      <c r="D106" s="43"/>
      <c r="E106" s="43"/>
      <c r="F106" s="53"/>
    </row>
    <row r="107" spans="1:6">
      <c r="B107" s="39"/>
      <c r="C107" s="40"/>
      <c r="D107" s="45"/>
      <c r="E107" s="45"/>
      <c r="F107" s="53"/>
    </row>
    <row r="108" spans="1:6" ht="19.5" customHeight="1">
      <c r="B108" s="39"/>
      <c r="C108" s="56"/>
      <c r="D108" s="41"/>
      <c r="E108" s="41"/>
      <c r="F108" s="53"/>
    </row>
    <row r="109" spans="1:6">
      <c r="B109" s="44"/>
      <c r="C109" s="80"/>
      <c r="D109" s="55"/>
      <c r="E109" s="55"/>
      <c r="F109" s="53"/>
    </row>
    <row r="110" spans="1:6">
      <c r="B110" s="44"/>
      <c r="C110" s="80"/>
      <c r="D110" s="55"/>
      <c r="E110" s="55"/>
      <c r="F110" s="53"/>
    </row>
    <row r="111" spans="1:6">
      <c r="B111" s="44"/>
      <c r="C111" s="80"/>
      <c r="D111" s="55"/>
      <c r="E111" s="55"/>
      <c r="F111" s="53"/>
    </row>
    <row r="112" spans="1:6">
      <c r="B112" s="44"/>
      <c r="C112" s="80"/>
      <c r="D112" s="55"/>
      <c r="E112" s="55"/>
      <c r="F112" s="53"/>
    </row>
    <row r="113" spans="2:6">
      <c r="B113" s="44"/>
      <c r="C113" s="80"/>
      <c r="D113" s="55"/>
      <c r="E113" s="55"/>
      <c r="F113" s="53"/>
    </row>
    <row r="114" spans="2:6">
      <c r="B114" s="44"/>
      <c r="C114" s="80"/>
      <c r="D114" s="55"/>
      <c r="E114" s="55"/>
      <c r="F114" s="53"/>
    </row>
    <row r="115" spans="2:6">
      <c r="B115" s="44"/>
      <c r="C115" s="80"/>
      <c r="D115" s="55"/>
      <c r="E115" s="55"/>
      <c r="F115" s="5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2.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198623FC-D8DA-4158-814D-2AFCC750327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6</vt:i4>
      </vt:variant>
    </vt:vector>
  </HeadingPairs>
  <TitlesOfParts>
    <vt:vector size="33"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lpstr>'Shareholders'' Equity'!_DMBM_15822</vt:lpstr>
      <vt:lpstr>'Shareholders'' Equity'!OLE_LINK2</vt:lpstr>
      <vt:lpstr>'Shareholders'' Equity'!OLE_LINK6</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4-06-04T21:5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148D818C-6339-4DDF-B452-8BAC662203B0}</vt:lpwstr>
  </property>
  <property fmtid="{D5CDD505-2E9C-101B-9397-08002B2CF9AE}" pid="11" name="ContentTypeId">
    <vt:lpwstr>0x010100A58B3D87D8470F4FBE853433F3DC8AD40100C80F2EA340C1C74692D176ECC28CA329</vt:lpwstr>
  </property>
  <property fmtid="{D5CDD505-2E9C-101B-9397-08002B2CF9AE}" pid="12" name="Excel_AddedWatermark_PropertyName">
    <vt:lpwstr/>
  </property>
  <property fmtid="{D5CDD505-2E9C-101B-9397-08002B2CF9AE}" pid="13" name="VeriketClassification">
    <vt:lpwstr>A5BC3CFD-4D51-461E-B5F0-D84C6FA67A36</vt:lpwstr>
  </property>
  <property fmtid="{D5CDD505-2E9C-101B-9397-08002B2CF9AE}" pid="14" name="DetectedPolicyPropertyName">
    <vt:lpwstr/>
  </property>
  <property fmtid="{D5CDD505-2E9C-101B-9397-08002B2CF9AE}" pid="15" name="DetectedKeywordsPropertyName">
    <vt:lpwstr/>
  </property>
  <property fmtid="{D5CDD505-2E9C-101B-9397-08002B2CF9AE}" pid="16" name="SensitivityPropertyName">
    <vt:lpwstr>3265DAC8-E08B-44A1-BADC-2164496259F8</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